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129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Y$6:$Y$1806, MATCH($B$6 &amp; $A123, 'F6 - Debt Dataset'!$E$6:$E$1806 &amp; 'F6 - Debt Dataset'!$DF$6:$DF$1806, 0)), "-")</f>
        <v>-</v>
      </c>
      <c r="O123" s="374" cm="1">
        <f t="array" ref="O123">IFERROR(INDEX('F6 - Debt Dataset'!$Z$6:$Z$1806, MATCH($B$6 &amp; $A123, 'F6 - Debt Dataset'!$E$6:$E$1806 &amp; 'F6 - Debt Dataset'!$DF$6:$DF$1806, 0)), 0)</f>
        <v>0</v>
      </c>
      <c r="P123" s="372" cm="1">
        <f t="array" ref="P123">IFERROR(INDEX('F6 - Debt Dataset'!$AA$6:$AA$1806, MATCH($B$6 &amp; $A123, 'F6 - Debt Dataset'!$E$6:$E$1806 &amp; 'F6 - Debt Dataset'!$DF$6:$DF$1806, 0)), 0)</f>
        <v>0</v>
      </c>
      <c r="Q123" s="372" cm="1">
        <f t="array" ref="Q123">IFERROR(IF(P123=0, INDEX('I2 - Monthly Inflation'!$G$6:$H$413, MATCH(EOMONTH(EDATE(F123,-O123),0), 'I2 - Monthly Inflation'!$A$6:$A$389, 0), 1 + (N123 = "RPI")), P123), 0)</f>
        <v>0</v>
      </c>
      <c r="R123" s="372" t="str">
        <f t="shared" si="130"/>
        <v>-</v>
      </c>
      <c r="S123" s="372" t="str">
        <f t="shared" si="27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319">
        <f t="shared" si="245"/>
        <v>0</v>
      </c>
      <c r="V123" s="317">
        <f t="shared" si="245"/>
        <v>0</v>
      </c>
      <c r="W123" s="317">
        <f t="shared" si="245"/>
        <v>0</v>
      </c>
      <c r="X123" s="317">
        <f t="shared" si="245"/>
        <v>0</v>
      </c>
      <c r="Y123" s="317">
        <f t="shared" si="245"/>
        <v>0</v>
      </c>
      <c r="Z123" s="317">
        <f t="shared" si="245"/>
        <v>0</v>
      </c>
      <c r="AA123" s="317">
        <f t="shared" si="245"/>
        <v>0</v>
      </c>
      <c r="AB123" s="317">
        <f t="shared" si="245"/>
        <v>0</v>
      </c>
      <c r="AC123" s="317">
        <f t="shared" si="245"/>
        <v>0</v>
      </c>
      <c r="AD123" s="317">
        <f t="shared" si="245"/>
        <v>0</v>
      </c>
      <c r="AE123" s="317">
        <f t="shared" si="245"/>
        <v>0</v>
      </c>
      <c r="AF123" s="317">
        <f t="shared" si="245"/>
        <v>0</v>
      </c>
      <c r="AG123" s="317">
        <f t="shared" si="245"/>
        <v>0</v>
      </c>
      <c r="AH123" s="317">
        <f t="shared" si="245"/>
        <v>0</v>
      </c>
      <c r="AI123" s="317">
        <f t="shared" si="245"/>
        <v>0</v>
      </c>
      <c r="AJ123" s="317">
        <f t="shared" si="245"/>
        <v>0</v>
      </c>
      <c r="AK123" s="317">
        <f t="shared" si="126"/>
        <v>0</v>
      </c>
      <c r="AL123" s="317">
        <f t="shared" si="126"/>
        <v>0</v>
      </c>
      <c r="AM123" s="317">
        <f t="shared" si="126"/>
        <v>0</v>
      </c>
      <c r="AN123" s="322">
        <f t="shared" si="248"/>
        <v>0</v>
      </c>
      <c r="AO123" s="280">
        <f t="shared" si="248"/>
        <v>0</v>
      </c>
      <c r="AP123" s="280">
        <f t="shared" si="248"/>
        <v>0</v>
      </c>
      <c r="AQ123" s="280">
        <f t="shared" si="248"/>
        <v>0</v>
      </c>
      <c r="AR123" s="280">
        <f t="shared" si="248"/>
        <v>0</v>
      </c>
      <c r="AS123" s="280">
        <f t="shared" si="248"/>
        <v>0</v>
      </c>
      <c r="AT123" s="280">
        <f t="shared" si="248"/>
        <v>0</v>
      </c>
      <c r="AU123" s="280">
        <f t="shared" si="248"/>
        <v>0</v>
      </c>
      <c r="AV123" s="280">
        <f t="shared" si="248"/>
        <v>0</v>
      </c>
      <c r="AW123" s="280">
        <f t="shared" si="248"/>
        <v>0</v>
      </c>
      <c r="AX123" s="280">
        <f t="shared" si="248"/>
        <v>0</v>
      </c>
      <c r="AY123" s="280">
        <f t="shared" si="248"/>
        <v>0</v>
      </c>
      <c r="AZ123" s="280">
        <f t="shared" si="248"/>
        <v>0</v>
      </c>
      <c r="BA123" s="280">
        <f t="shared" si="248"/>
        <v>0</v>
      </c>
      <c r="BB123" s="280">
        <f t="shared" si="248"/>
        <v>0</v>
      </c>
      <c r="BC123" s="280">
        <f t="shared" si="133"/>
        <v>0</v>
      </c>
      <c r="BD123" s="280">
        <f t="shared" si="134"/>
        <v>0</v>
      </c>
      <c r="BE123" s="280">
        <f t="shared" si="135"/>
        <v>0</v>
      </c>
      <c r="BF123" s="280">
        <f t="shared" si="136"/>
        <v>0</v>
      </c>
      <c r="BG123" s="322">
        <f t="shared" si="249"/>
        <v>0</v>
      </c>
      <c r="BH123" s="280">
        <f t="shared" si="249"/>
        <v>0</v>
      </c>
      <c r="BI123" s="280">
        <f t="shared" si="249"/>
        <v>0</v>
      </c>
      <c r="BJ123" s="280">
        <f t="shared" si="249"/>
        <v>0</v>
      </c>
      <c r="BK123" s="280">
        <f t="shared" si="249"/>
        <v>0</v>
      </c>
      <c r="BL123" s="280">
        <f t="shared" si="249"/>
        <v>0</v>
      </c>
      <c r="BM123" s="280">
        <f t="shared" si="249"/>
        <v>0</v>
      </c>
      <c r="BN123" s="280">
        <f t="shared" si="249"/>
        <v>0</v>
      </c>
      <c r="BO123" s="280">
        <f t="shared" si="249"/>
        <v>0</v>
      </c>
      <c r="BP123" s="280">
        <f t="shared" si="249"/>
        <v>0</v>
      </c>
      <c r="BQ123" s="280">
        <f t="shared" si="249"/>
        <v>0</v>
      </c>
      <c r="BR123" s="280">
        <f t="shared" si="249"/>
        <v>0</v>
      </c>
      <c r="BS123" s="280">
        <f t="shared" si="249"/>
        <v>0</v>
      </c>
      <c r="BT123" s="280">
        <f t="shared" si="249"/>
        <v>0</v>
      </c>
      <c r="BU123" s="280">
        <f t="shared" si="249"/>
        <v>0</v>
      </c>
      <c r="BV123" s="280">
        <f t="shared" si="138"/>
        <v>0</v>
      </c>
      <c r="BW123" s="280">
        <f t="shared" si="139"/>
        <v>0</v>
      </c>
      <c r="BX123" s="280">
        <f t="shared" si="140"/>
        <v>0</v>
      </c>
      <c r="BY123" s="280">
        <f t="shared" si="141"/>
        <v>0</v>
      </c>
      <c r="BZ123" s="322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0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0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0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0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0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0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0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0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0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0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0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0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0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0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0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0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0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1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2">
        <f t="shared" si="260"/>
        <v>0</v>
      </c>
      <c r="CT123" s="1312">
        <f t="shared" si="260"/>
        <v>0</v>
      </c>
      <c r="CU123" s="1312">
        <f t="shared" si="260"/>
        <v>0</v>
      </c>
      <c r="CV123" s="1312">
        <f t="shared" si="260"/>
        <v>0</v>
      </c>
      <c r="CW123" s="1312">
        <f t="shared" si="260"/>
        <v>0</v>
      </c>
      <c r="CX123" s="1312">
        <f t="shared" si="260"/>
        <v>0</v>
      </c>
      <c r="CY123" s="1312">
        <f t="shared" si="260"/>
        <v>0</v>
      </c>
      <c r="CZ123" s="1312">
        <f t="shared" si="260"/>
        <v>0</v>
      </c>
      <c r="DA123" s="1312">
        <f t="shared" si="260"/>
        <v>0</v>
      </c>
      <c r="DB123" s="1312">
        <f t="shared" si="260"/>
        <v>0</v>
      </c>
      <c r="DC123" s="1312">
        <f t="shared" si="260"/>
        <v>0</v>
      </c>
      <c r="DD123" s="1312">
        <f t="shared" si="260"/>
        <v>0</v>
      </c>
      <c r="DE123" s="1312">
        <f t="shared" si="260"/>
        <v>0</v>
      </c>
      <c r="DF123" s="1312">
        <f t="shared" si="260"/>
        <v>0</v>
      </c>
      <c r="DG123" s="1312">
        <f t="shared" si="143"/>
        <v>0</v>
      </c>
      <c r="DH123" s="1312">
        <f t="shared" si="144"/>
        <v>0</v>
      </c>
      <c r="DI123" s="1312">
        <f t="shared" si="145"/>
        <v>0</v>
      </c>
      <c r="DJ123" s="1312">
        <f t="shared" si="146"/>
        <v>0</v>
      </c>
      <c r="DK123" s="322">
        <f t="shared" si="261"/>
        <v>0</v>
      </c>
      <c r="DL123" s="280">
        <f t="shared" si="261"/>
        <v>0</v>
      </c>
      <c r="DM123" s="280">
        <f t="shared" si="261"/>
        <v>0</v>
      </c>
      <c r="DN123" s="280">
        <f t="shared" si="261"/>
        <v>0</v>
      </c>
      <c r="DO123" s="280">
        <f t="shared" si="261"/>
        <v>0</v>
      </c>
      <c r="DP123" s="280">
        <f t="shared" si="261"/>
        <v>0</v>
      </c>
      <c r="DQ123" s="280">
        <f t="shared" si="261"/>
        <v>0</v>
      </c>
      <c r="DR123" s="280">
        <f t="shared" si="261"/>
        <v>0</v>
      </c>
      <c r="DS123" s="280">
        <f t="shared" si="261"/>
        <v>0</v>
      </c>
      <c r="DT123" s="280">
        <f t="shared" si="261"/>
        <v>0</v>
      </c>
      <c r="DU123" s="280">
        <f t="shared" si="261"/>
        <v>0</v>
      </c>
      <c r="DV123" s="280">
        <f t="shared" si="261"/>
        <v>0</v>
      </c>
      <c r="DW123" s="280">
        <f t="shared" si="261"/>
        <v>0</v>
      </c>
      <c r="DX123" s="280">
        <f t="shared" si="261"/>
        <v>0</v>
      </c>
      <c r="DY123" s="280">
        <f t="shared" si="148"/>
        <v>0</v>
      </c>
      <c r="DZ123" s="280">
        <f t="shared" si="149"/>
        <v>0</v>
      </c>
      <c r="EA123" s="280">
        <f t="shared" si="150"/>
        <v>0</v>
      </c>
      <c r="EB123" s="280">
        <f t="shared" si="151"/>
        <v>0</v>
      </c>
      <c r="EC123" s="322">
        <f t="shared" si="262"/>
        <v>0</v>
      </c>
      <c r="ED123" s="280">
        <f t="shared" si="262"/>
        <v>0</v>
      </c>
      <c r="EE123" s="280">
        <f t="shared" si="262"/>
        <v>0</v>
      </c>
      <c r="EF123" s="280">
        <f t="shared" si="262"/>
        <v>0</v>
      </c>
      <c r="EG123" s="280">
        <f t="shared" si="262"/>
        <v>0</v>
      </c>
      <c r="EH123" s="280">
        <f t="shared" si="262"/>
        <v>0</v>
      </c>
      <c r="EI123" s="280">
        <f t="shared" si="262"/>
        <v>0</v>
      </c>
      <c r="EJ123" s="280">
        <f t="shared" si="262"/>
        <v>0</v>
      </c>
      <c r="EK123" s="280">
        <f t="shared" si="262"/>
        <v>0</v>
      </c>
      <c r="EL123" s="280">
        <f t="shared" si="262"/>
        <v>0</v>
      </c>
      <c r="EM123" s="280">
        <f t="shared" si="262"/>
        <v>0</v>
      </c>
      <c r="EN123" s="280">
        <f t="shared" si="262"/>
        <v>0</v>
      </c>
      <c r="EO123" s="280">
        <f t="shared" si="262"/>
        <v>0</v>
      </c>
      <c r="EP123" s="280">
        <f t="shared" si="262"/>
        <v>0</v>
      </c>
      <c r="EQ123" s="280">
        <f t="shared" si="153"/>
        <v>0</v>
      </c>
      <c r="ER123" s="280">
        <f t="shared" si="154"/>
        <v>0</v>
      </c>
      <c r="ES123" s="280">
        <f t="shared" si="155"/>
        <v>0</v>
      </c>
      <c r="ET123" s="280">
        <f t="shared" si="156"/>
        <v>0</v>
      </c>
      <c r="EU123" s="1320">
        <f t="shared" si="250"/>
        <v>0</v>
      </c>
      <c r="EV123" s="1312">
        <f t="shared" si="250"/>
        <v>0</v>
      </c>
      <c r="EW123" s="1312">
        <f t="shared" si="250"/>
        <v>0</v>
      </c>
      <c r="EX123" s="1312">
        <f t="shared" si="250"/>
        <v>0</v>
      </c>
      <c r="EY123" s="1312">
        <f t="shared" si="250"/>
        <v>0</v>
      </c>
      <c r="EZ123" s="1312">
        <f t="shared" si="250"/>
        <v>0</v>
      </c>
      <c r="FA123" s="1312">
        <f t="shared" si="250"/>
        <v>0</v>
      </c>
      <c r="FB123" s="1312">
        <f t="shared" si="250"/>
        <v>0</v>
      </c>
      <c r="FC123" s="1312">
        <f t="shared" si="250"/>
        <v>0</v>
      </c>
      <c r="FD123" s="1312">
        <f t="shared" si="250"/>
        <v>0</v>
      </c>
      <c r="FE123" s="1312">
        <f t="shared" si="250"/>
        <v>0</v>
      </c>
      <c r="FF123" s="1312">
        <f t="shared" si="250"/>
        <v>0</v>
      </c>
      <c r="FG123" s="1312">
        <f t="shared" si="250"/>
        <v>0</v>
      </c>
      <c r="FH123" s="1312">
        <f t="shared" si="250"/>
        <v>0</v>
      </c>
      <c r="FI123" s="1312">
        <f t="shared" si="250"/>
        <v>0</v>
      </c>
      <c r="FJ123" s="1312">
        <f t="shared" si="158"/>
        <v>0</v>
      </c>
      <c r="FK123" s="1312">
        <f t="shared" si="159"/>
        <v>0</v>
      </c>
      <c r="FL123" s="1312">
        <f t="shared" si="160"/>
        <v>0</v>
      </c>
      <c r="FM123" s="1320">
        <f t="shared" si="251"/>
        <v>0</v>
      </c>
      <c r="FN123" s="1312">
        <f t="shared" si="251"/>
        <v>0</v>
      </c>
      <c r="FO123" s="1312">
        <f t="shared" si="251"/>
        <v>0</v>
      </c>
      <c r="FP123" s="1312">
        <f t="shared" si="251"/>
        <v>0</v>
      </c>
      <c r="FQ123" s="1312">
        <f t="shared" si="251"/>
        <v>0</v>
      </c>
      <c r="FR123" s="1312">
        <f t="shared" si="251"/>
        <v>0</v>
      </c>
      <c r="FS123" s="1312">
        <f t="shared" si="251"/>
        <v>0</v>
      </c>
      <c r="FT123" s="1312">
        <f t="shared" si="251"/>
        <v>0</v>
      </c>
      <c r="FU123" s="1312">
        <f t="shared" si="251"/>
        <v>0</v>
      </c>
      <c r="FV123" s="1312">
        <f t="shared" si="251"/>
        <v>0</v>
      </c>
      <c r="FW123" s="1312">
        <f t="shared" si="251"/>
        <v>0</v>
      </c>
      <c r="FX123" s="1312">
        <f t="shared" si="251"/>
        <v>0</v>
      </c>
      <c r="FY123" s="1312">
        <f t="shared" si="251"/>
        <v>0</v>
      </c>
      <c r="FZ123" s="1312">
        <f t="shared" si="251"/>
        <v>0</v>
      </c>
      <c r="GA123" s="1312">
        <f t="shared" si="251"/>
        <v>0</v>
      </c>
      <c r="GB123" s="1312">
        <f t="shared" si="162"/>
        <v>0</v>
      </c>
      <c r="GC123" s="1312">
        <f t="shared" si="163"/>
        <v>0</v>
      </c>
      <c r="GD123" s="1312">
        <f t="shared" si="164"/>
        <v>0</v>
      </c>
      <c r="GE123" s="322">
        <f t="shared" si="246"/>
        <v>0</v>
      </c>
      <c r="GF123" s="280">
        <f t="shared" si="246"/>
        <v>0</v>
      </c>
      <c r="GG123" s="280">
        <f t="shared" si="246"/>
        <v>0</v>
      </c>
      <c r="GH123" s="280">
        <f t="shared" si="246"/>
        <v>0</v>
      </c>
      <c r="GI123" s="280">
        <f t="shared" si="246"/>
        <v>0</v>
      </c>
      <c r="GJ123" s="280">
        <f t="shared" si="246"/>
        <v>0</v>
      </c>
      <c r="GK123" s="280">
        <f t="shared" si="246"/>
        <v>0</v>
      </c>
      <c r="GL123" s="280">
        <f t="shared" si="246"/>
        <v>0</v>
      </c>
      <c r="GM123" s="280">
        <f t="shared" si="246"/>
        <v>0</v>
      </c>
      <c r="GN123" s="280">
        <f t="shared" si="246"/>
        <v>0</v>
      </c>
      <c r="GO123" s="280">
        <f t="shared" si="246"/>
        <v>0</v>
      </c>
      <c r="GP123" s="280">
        <f t="shared" si="246"/>
        <v>0</v>
      </c>
      <c r="GQ123" s="280">
        <f t="shared" si="246"/>
        <v>0</v>
      </c>
      <c r="GR123" s="280">
        <f t="shared" si="246"/>
        <v>0</v>
      </c>
      <c r="GS123" s="280">
        <f t="shared" si="246"/>
        <v>0</v>
      </c>
      <c r="GT123" s="280">
        <f t="shared" si="246"/>
        <v>0</v>
      </c>
      <c r="GU123" s="280">
        <f t="shared" si="243"/>
        <v>0</v>
      </c>
      <c r="GV123" s="280">
        <f t="shared" si="243"/>
        <v>0</v>
      </c>
      <c r="GW123" s="322">
        <f t="shared" si="243"/>
        <v>0</v>
      </c>
      <c r="GX123" s="280">
        <f t="shared" si="243"/>
        <v>0</v>
      </c>
      <c r="GY123" s="280">
        <f t="shared" si="243"/>
        <v>0</v>
      </c>
      <c r="GZ123" s="280">
        <f t="shared" si="243"/>
        <v>0</v>
      </c>
      <c r="HA123" s="280">
        <f t="shared" si="243"/>
        <v>0</v>
      </c>
      <c r="HB123" s="280">
        <f t="shared" si="243"/>
        <v>0</v>
      </c>
      <c r="HC123" s="280">
        <f t="shared" si="243"/>
        <v>0</v>
      </c>
      <c r="HD123" s="280">
        <f t="shared" si="243"/>
        <v>0</v>
      </c>
      <c r="HE123" s="280">
        <f t="shared" si="243"/>
        <v>0</v>
      </c>
      <c r="HF123" s="280">
        <f t="shared" si="243"/>
        <v>0</v>
      </c>
      <c r="HG123" s="280">
        <f t="shared" si="243"/>
        <v>0</v>
      </c>
      <c r="HH123" s="280">
        <f t="shared" si="243"/>
        <v>0</v>
      </c>
      <c r="HI123" s="280">
        <f t="shared" si="241"/>
        <v>0</v>
      </c>
      <c r="HJ123" s="280">
        <f t="shared" si="241"/>
        <v>0</v>
      </c>
      <c r="HK123" s="280">
        <f t="shared" si="241"/>
        <v>0</v>
      </c>
      <c r="HL123" s="280">
        <f t="shared" si="241"/>
        <v>0</v>
      </c>
      <c r="HM123" s="280">
        <f t="shared" si="241"/>
        <v>0</v>
      </c>
      <c r="HN123" s="321">
        <f t="shared" si="241"/>
        <v>0</v>
      </c>
      <c r="HP123" s="1322">
        <f t="shared" si="263"/>
        <v>0</v>
      </c>
      <c r="HQ123" s="1323">
        <f t="shared" si="263"/>
        <v>0</v>
      </c>
      <c r="HR123" s="1323">
        <f t="shared" si="263"/>
        <v>0</v>
      </c>
      <c r="HS123" s="1323">
        <f t="shared" si="263"/>
        <v>0</v>
      </c>
      <c r="HT123" s="1323">
        <f t="shared" si="263"/>
        <v>0</v>
      </c>
      <c r="HU123" s="1323">
        <f t="shared" si="263"/>
        <v>0</v>
      </c>
      <c r="HV123" s="1323">
        <f t="shared" si="263"/>
        <v>0</v>
      </c>
      <c r="HW123" s="1323">
        <f t="shared" si="263"/>
        <v>0</v>
      </c>
      <c r="HX123" s="1323">
        <f t="shared" si="263"/>
        <v>0</v>
      </c>
      <c r="HY123" s="1323">
        <f t="shared" si="263"/>
        <v>0</v>
      </c>
      <c r="HZ123" s="1323">
        <f t="shared" si="263"/>
        <v>0</v>
      </c>
      <c r="IA123" s="1323">
        <f t="shared" si="263"/>
        <v>0</v>
      </c>
      <c r="IB123" s="1323">
        <f t="shared" si="263"/>
        <v>0</v>
      </c>
      <c r="IC123" s="1323">
        <f t="shared" si="263"/>
        <v>0</v>
      </c>
      <c r="ID123" s="1323">
        <f t="shared" si="169"/>
        <v>0</v>
      </c>
      <c r="IE123" s="1323">
        <f t="shared" si="170"/>
        <v>0</v>
      </c>
      <c r="IF123" s="1323">
        <f t="shared" si="171"/>
        <v>0</v>
      </c>
      <c r="IG123" s="1323">
        <f t="shared" si="172"/>
        <v>0</v>
      </c>
      <c r="IH123" s="1322">
        <f t="shared" si="264"/>
        <v>0</v>
      </c>
      <c r="II123" s="1323">
        <f t="shared" si="264"/>
        <v>0</v>
      </c>
      <c r="IJ123" s="1323">
        <f t="shared" si="264"/>
        <v>0</v>
      </c>
      <c r="IK123" s="1323">
        <f t="shared" si="264"/>
        <v>0</v>
      </c>
      <c r="IL123" s="1323">
        <f t="shared" si="264"/>
        <v>0</v>
      </c>
      <c r="IM123" s="1323">
        <f t="shared" si="264"/>
        <v>0</v>
      </c>
      <c r="IN123" s="1323">
        <f t="shared" si="264"/>
        <v>0</v>
      </c>
      <c r="IO123" s="1323">
        <f t="shared" si="264"/>
        <v>0</v>
      </c>
      <c r="IP123" s="1323">
        <f t="shared" si="264"/>
        <v>0</v>
      </c>
      <c r="IQ123" s="1323">
        <f t="shared" si="264"/>
        <v>0</v>
      </c>
      <c r="IR123" s="1323">
        <f t="shared" si="264"/>
        <v>0</v>
      </c>
      <c r="IS123" s="1323">
        <f t="shared" si="264"/>
        <v>0</v>
      </c>
      <c r="IT123" s="1323">
        <f t="shared" si="264"/>
        <v>0</v>
      </c>
      <c r="IU123" s="1323">
        <f t="shared" si="264"/>
        <v>0</v>
      </c>
      <c r="IV123" s="1323">
        <f t="shared" si="174"/>
        <v>0</v>
      </c>
      <c r="IW123" s="1323">
        <f t="shared" si="175"/>
        <v>0</v>
      </c>
      <c r="IX123" s="1323">
        <f t="shared" si="176"/>
        <v>0</v>
      </c>
      <c r="IY123" s="1323">
        <f t="shared" si="177"/>
        <v>0</v>
      </c>
      <c r="IZ123" s="1324">
        <f t="shared" si="252"/>
        <v>0</v>
      </c>
      <c r="JA123" s="1325">
        <f t="shared" si="252"/>
        <v>0</v>
      </c>
      <c r="JB123" s="1325">
        <f t="shared" si="252"/>
        <v>0</v>
      </c>
      <c r="JC123" s="1325">
        <f t="shared" si="252"/>
        <v>0</v>
      </c>
      <c r="JD123" s="1325">
        <f t="shared" si="252"/>
        <v>0</v>
      </c>
      <c r="JE123" s="1325">
        <f t="shared" si="252"/>
        <v>0</v>
      </c>
      <c r="JF123" s="1325">
        <f t="shared" si="252"/>
        <v>0</v>
      </c>
      <c r="JG123" s="1325">
        <f t="shared" si="252"/>
        <v>0</v>
      </c>
      <c r="JH123" s="1325">
        <f t="shared" si="252"/>
        <v>0</v>
      </c>
      <c r="JI123" s="1325">
        <f t="shared" si="252"/>
        <v>0</v>
      </c>
      <c r="JJ123" s="1325">
        <f t="shared" si="252"/>
        <v>0</v>
      </c>
      <c r="JK123" s="1325">
        <f t="shared" si="252"/>
        <v>0</v>
      </c>
      <c r="JL123" s="1325">
        <f t="shared" si="252"/>
        <v>0</v>
      </c>
      <c r="JM123" s="1325">
        <f t="shared" si="252"/>
        <v>0</v>
      </c>
      <c r="JN123" s="1325">
        <f t="shared" si="252"/>
        <v>0</v>
      </c>
      <c r="JO123" s="1325">
        <f t="shared" si="179"/>
        <v>0</v>
      </c>
      <c r="JP123" s="1325">
        <f t="shared" si="180"/>
        <v>0</v>
      </c>
      <c r="JQ123" s="1326">
        <f t="shared" si="181"/>
        <v>0</v>
      </c>
      <c r="JS123" s="327"/>
      <c r="JT123" s="323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4">
        <f t="shared" si="253"/>
        <v>0</v>
      </c>
      <c r="JV123" s="1224">
        <f t="shared" si="253"/>
        <v>0</v>
      </c>
      <c r="JW123" s="1224">
        <f t="shared" si="253"/>
        <v>0</v>
      </c>
      <c r="JX123" s="1224">
        <f t="shared" si="253"/>
        <v>0</v>
      </c>
      <c r="JY123" s="1224">
        <f t="shared" si="253"/>
        <v>0</v>
      </c>
      <c r="JZ123" s="1224">
        <f t="shared" si="253"/>
        <v>0</v>
      </c>
      <c r="KA123" s="1224">
        <f t="shared" si="253"/>
        <v>0</v>
      </c>
      <c r="KB123" s="1224">
        <f t="shared" si="253"/>
        <v>0</v>
      </c>
      <c r="KC123" s="1224">
        <f t="shared" si="253"/>
        <v>0</v>
      </c>
      <c r="KD123" s="1224">
        <f t="shared" si="253"/>
        <v>0</v>
      </c>
      <c r="KE123" s="1224">
        <f t="shared" si="253"/>
        <v>0</v>
      </c>
      <c r="KF123" s="1224">
        <f t="shared" si="253"/>
        <v>0</v>
      </c>
      <c r="KG123" s="1224">
        <f t="shared" si="253"/>
        <v>0</v>
      </c>
      <c r="KH123" s="1224">
        <f t="shared" si="253"/>
        <v>0</v>
      </c>
      <c r="KI123" s="1224">
        <f t="shared" si="253"/>
        <v>0</v>
      </c>
      <c r="KJ123" s="1224">
        <f t="shared" si="183"/>
        <v>0</v>
      </c>
      <c r="KK123" s="1225">
        <f t="shared" si="184"/>
        <v>0</v>
      </c>
      <c r="KM123" s="327"/>
      <c r="KN123" s="280">
        <f t="shared" si="247"/>
        <v>0</v>
      </c>
      <c r="KO123" s="280">
        <f t="shared" si="247"/>
        <v>0</v>
      </c>
      <c r="KP123" s="280">
        <f t="shared" si="247"/>
        <v>0</v>
      </c>
      <c r="KQ123" s="280">
        <f t="shared" si="247"/>
        <v>0</v>
      </c>
      <c r="KR123" s="280">
        <f t="shared" si="247"/>
        <v>0</v>
      </c>
      <c r="KS123" s="280">
        <f t="shared" si="247"/>
        <v>0</v>
      </c>
      <c r="KT123" s="280">
        <f t="shared" si="247"/>
        <v>0</v>
      </c>
      <c r="KU123" s="280">
        <f t="shared" si="247"/>
        <v>0</v>
      </c>
      <c r="KV123" s="280">
        <f t="shared" si="247"/>
        <v>0</v>
      </c>
      <c r="KW123" s="280">
        <f t="shared" si="247"/>
        <v>0</v>
      </c>
      <c r="KX123" s="280">
        <f t="shared" si="247"/>
        <v>0</v>
      </c>
      <c r="KY123" s="280">
        <f t="shared" si="247"/>
        <v>0</v>
      </c>
      <c r="KZ123" s="280">
        <f t="shared" si="247"/>
        <v>0</v>
      </c>
      <c r="LA123" s="280">
        <f t="shared" si="247"/>
        <v>0</v>
      </c>
      <c r="LB123" s="280">
        <f t="shared" si="247"/>
        <v>0</v>
      </c>
      <c r="LC123" s="280">
        <f t="shared" si="247"/>
        <v>0</v>
      </c>
      <c r="LD123" s="280">
        <f t="shared" si="244"/>
        <v>0</v>
      </c>
      <c r="LE123" s="321">
        <f t="shared" si="244"/>
        <v>0</v>
      </c>
      <c r="LG123" s="327"/>
      <c r="LH123" s="280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0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0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0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0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0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0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0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0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0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0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0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0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0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0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0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0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1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27"/>
      <c r="MB123" s="280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0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0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0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0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0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0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0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0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0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0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0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0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0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0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0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0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1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27"/>
      <c r="MV123" s="280">
        <f t="shared" si="265"/>
        <v>0</v>
      </c>
      <c r="MW123" s="280">
        <f t="shared" si="265"/>
        <v>0</v>
      </c>
      <c r="MX123" s="280">
        <f t="shared" si="265"/>
        <v>0</v>
      </c>
      <c r="MY123" s="280">
        <f t="shared" si="265"/>
        <v>0</v>
      </c>
      <c r="MZ123" s="280">
        <f t="shared" si="265"/>
        <v>0</v>
      </c>
      <c r="NA123" s="280">
        <f t="shared" si="265"/>
        <v>0</v>
      </c>
      <c r="NB123" s="280">
        <f t="shared" si="265"/>
        <v>0</v>
      </c>
      <c r="NC123" s="280">
        <f t="shared" si="265"/>
        <v>0</v>
      </c>
      <c r="ND123" s="280">
        <f t="shared" si="265"/>
        <v>0</v>
      </c>
      <c r="NE123" s="280">
        <f t="shared" si="265"/>
        <v>0</v>
      </c>
      <c r="NF123" s="280">
        <f t="shared" si="265"/>
        <v>0</v>
      </c>
      <c r="NG123" s="280">
        <f t="shared" si="265"/>
        <v>0</v>
      </c>
      <c r="NH123" s="280">
        <f t="shared" si="265"/>
        <v>0</v>
      </c>
      <c r="NI123" s="280">
        <f t="shared" si="265"/>
        <v>0</v>
      </c>
      <c r="NJ123" s="280">
        <f t="shared" si="188"/>
        <v>0</v>
      </c>
      <c r="NK123" s="280">
        <f t="shared" si="189"/>
        <v>0</v>
      </c>
      <c r="NL123" s="280">
        <f t="shared" si="190"/>
        <v>0</v>
      </c>
      <c r="NM123" s="321">
        <f t="shared" si="191"/>
        <v>0</v>
      </c>
      <c r="NO123" s="327"/>
      <c r="NP123" s="280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0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0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0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0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0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0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0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0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0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0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0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0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0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0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0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0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1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2">
        <f t="shared" si="58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129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Y$6:$Y$1806, MATCH($B$6 &amp; $A124, 'F6 - Debt Dataset'!$E$6:$E$1806 &amp; 'F6 - Debt Dataset'!$DF$6:$DF$1806, 0)), "-")</f>
        <v>-</v>
      </c>
      <c r="O124" s="374" cm="1">
        <f t="array" ref="O124">IFERROR(INDEX('F6 - Debt Dataset'!$Z$6:$Z$1806, MATCH($B$6 &amp; $A124, 'F6 - Debt Dataset'!$E$6:$E$1806 &amp; 'F6 - Debt Dataset'!$DF$6:$DF$1806, 0)), 0)</f>
        <v>0</v>
      </c>
      <c r="P124" s="372" cm="1">
        <f t="array" ref="P124">IFERROR(INDEX('F6 - Debt Dataset'!$AA$6:$AA$1806, MATCH($B$6 &amp; $A124, 'F6 - Debt Dataset'!$E$6:$E$1806 &amp; 'F6 - Debt Dataset'!$DF$6:$DF$1806, 0)), 0)</f>
        <v>0</v>
      </c>
      <c r="Q124" s="372" cm="1">
        <f t="array" ref="Q124">IFERROR(IF(P124=0, INDEX('I2 - Monthly Inflation'!$G$6:$H$413, MATCH(EOMONTH(EDATE(F124,-O124),0), 'I2 - Monthly Inflation'!$A$6:$A$389, 0), 1 + (N124 = "RPI")), P124), 0)</f>
        <v>0</v>
      </c>
      <c r="R124" s="372" t="str">
        <f t="shared" si="130"/>
        <v>-</v>
      </c>
      <c r="S124" s="372" t="str">
        <f t="shared" si="27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319">
        <f t="shared" si="245"/>
        <v>0</v>
      </c>
      <c r="V124" s="317">
        <f t="shared" si="245"/>
        <v>0</v>
      </c>
      <c r="W124" s="317">
        <f t="shared" si="245"/>
        <v>0</v>
      </c>
      <c r="X124" s="317">
        <f t="shared" si="245"/>
        <v>0</v>
      </c>
      <c r="Y124" s="317">
        <f t="shared" si="245"/>
        <v>0</v>
      </c>
      <c r="Z124" s="317">
        <f t="shared" si="245"/>
        <v>0</v>
      </c>
      <c r="AA124" s="317">
        <f t="shared" si="245"/>
        <v>0</v>
      </c>
      <c r="AB124" s="317">
        <f t="shared" si="245"/>
        <v>0</v>
      </c>
      <c r="AC124" s="317">
        <f t="shared" si="245"/>
        <v>0</v>
      </c>
      <c r="AD124" s="317">
        <f t="shared" si="245"/>
        <v>0</v>
      </c>
      <c r="AE124" s="317">
        <f t="shared" si="245"/>
        <v>0</v>
      </c>
      <c r="AF124" s="317">
        <f t="shared" si="245"/>
        <v>0</v>
      </c>
      <c r="AG124" s="317">
        <f t="shared" si="245"/>
        <v>0</v>
      </c>
      <c r="AH124" s="317">
        <f t="shared" si="245"/>
        <v>0</v>
      </c>
      <c r="AI124" s="317">
        <f t="shared" si="245"/>
        <v>0</v>
      </c>
      <c r="AJ124" s="317">
        <f t="shared" ref="AJ124" si="266">(AJ$8 &lt; $I124) * (AJ$9 &gt;= $F124) * YEARFRAC(MAX(AJ$8, $F124), MIN(AJ$9, $I124))</f>
        <v>0</v>
      </c>
      <c r="AK124" s="317">
        <f t="shared" si="126"/>
        <v>0</v>
      </c>
      <c r="AL124" s="317">
        <f t="shared" si="126"/>
        <v>0</v>
      </c>
      <c r="AM124" s="317">
        <f t="shared" si="126"/>
        <v>0</v>
      </c>
      <c r="AN124" s="322">
        <f t="shared" si="248"/>
        <v>0</v>
      </c>
      <c r="AO124" s="280">
        <f t="shared" si="248"/>
        <v>0</v>
      </c>
      <c r="AP124" s="280">
        <f t="shared" si="248"/>
        <v>0</v>
      </c>
      <c r="AQ124" s="280">
        <f t="shared" si="248"/>
        <v>0</v>
      </c>
      <c r="AR124" s="280">
        <f t="shared" si="248"/>
        <v>0</v>
      </c>
      <c r="AS124" s="280">
        <f t="shared" si="248"/>
        <v>0</v>
      </c>
      <c r="AT124" s="280">
        <f t="shared" si="248"/>
        <v>0</v>
      </c>
      <c r="AU124" s="280">
        <f t="shared" si="248"/>
        <v>0</v>
      </c>
      <c r="AV124" s="280">
        <f t="shared" si="248"/>
        <v>0</v>
      </c>
      <c r="AW124" s="280">
        <f t="shared" si="248"/>
        <v>0</v>
      </c>
      <c r="AX124" s="280">
        <f t="shared" si="248"/>
        <v>0</v>
      </c>
      <c r="AY124" s="280">
        <f t="shared" si="248"/>
        <v>0</v>
      </c>
      <c r="AZ124" s="280">
        <f t="shared" si="248"/>
        <v>0</v>
      </c>
      <c r="BA124" s="280">
        <f t="shared" si="248"/>
        <v>0</v>
      </c>
      <c r="BB124" s="280">
        <f t="shared" si="248"/>
        <v>0</v>
      </c>
      <c r="BC124" s="280">
        <f t="shared" si="133"/>
        <v>0</v>
      </c>
      <c r="BD124" s="280">
        <f t="shared" si="134"/>
        <v>0</v>
      </c>
      <c r="BE124" s="280">
        <f t="shared" si="135"/>
        <v>0</v>
      </c>
      <c r="BF124" s="280">
        <f t="shared" si="136"/>
        <v>0</v>
      </c>
      <c r="BG124" s="322">
        <f t="shared" si="249"/>
        <v>0</v>
      </c>
      <c r="BH124" s="280">
        <f t="shared" si="249"/>
        <v>0</v>
      </c>
      <c r="BI124" s="280">
        <f t="shared" si="249"/>
        <v>0</v>
      </c>
      <c r="BJ124" s="280">
        <f t="shared" si="249"/>
        <v>0</v>
      </c>
      <c r="BK124" s="280">
        <f t="shared" si="249"/>
        <v>0</v>
      </c>
      <c r="BL124" s="280">
        <f t="shared" si="249"/>
        <v>0</v>
      </c>
      <c r="BM124" s="280">
        <f t="shared" si="249"/>
        <v>0</v>
      </c>
      <c r="BN124" s="280">
        <f t="shared" si="249"/>
        <v>0</v>
      </c>
      <c r="BO124" s="280">
        <f t="shared" si="249"/>
        <v>0</v>
      </c>
      <c r="BP124" s="280">
        <f t="shared" si="249"/>
        <v>0</v>
      </c>
      <c r="BQ124" s="280">
        <f t="shared" si="249"/>
        <v>0</v>
      </c>
      <c r="BR124" s="280">
        <f t="shared" si="249"/>
        <v>0</v>
      </c>
      <c r="BS124" s="280">
        <f t="shared" si="249"/>
        <v>0</v>
      </c>
      <c r="BT124" s="280">
        <f t="shared" si="249"/>
        <v>0</v>
      </c>
      <c r="BU124" s="280">
        <f t="shared" si="249"/>
        <v>0</v>
      </c>
      <c r="BV124" s="280">
        <f t="shared" si="138"/>
        <v>0</v>
      </c>
      <c r="BW124" s="280">
        <f t="shared" si="139"/>
        <v>0</v>
      </c>
      <c r="BX124" s="280">
        <f t="shared" si="140"/>
        <v>0</v>
      </c>
      <c r="BY124" s="280">
        <f t="shared" si="141"/>
        <v>0</v>
      </c>
      <c r="BZ124" s="322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0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0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0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0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0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0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0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0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0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0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0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0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0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0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0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0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0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1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2">
        <f t="shared" si="260"/>
        <v>0</v>
      </c>
      <c r="CT124" s="1312">
        <f t="shared" si="260"/>
        <v>0</v>
      </c>
      <c r="CU124" s="1312">
        <f t="shared" si="260"/>
        <v>0</v>
      </c>
      <c r="CV124" s="1312">
        <f t="shared" si="260"/>
        <v>0</v>
      </c>
      <c r="CW124" s="1312">
        <f t="shared" si="260"/>
        <v>0</v>
      </c>
      <c r="CX124" s="1312">
        <f t="shared" si="260"/>
        <v>0</v>
      </c>
      <c r="CY124" s="1312">
        <f t="shared" si="260"/>
        <v>0</v>
      </c>
      <c r="CZ124" s="1312">
        <f t="shared" si="260"/>
        <v>0</v>
      </c>
      <c r="DA124" s="1312">
        <f t="shared" si="260"/>
        <v>0</v>
      </c>
      <c r="DB124" s="1312">
        <f t="shared" si="260"/>
        <v>0</v>
      </c>
      <c r="DC124" s="1312">
        <f t="shared" si="260"/>
        <v>0</v>
      </c>
      <c r="DD124" s="1312">
        <f t="shared" si="260"/>
        <v>0</v>
      </c>
      <c r="DE124" s="1312">
        <f t="shared" si="260"/>
        <v>0</v>
      </c>
      <c r="DF124" s="1312">
        <f t="shared" si="260"/>
        <v>0</v>
      </c>
      <c r="DG124" s="1312">
        <f t="shared" si="143"/>
        <v>0</v>
      </c>
      <c r="DH124" s="1312">
        <f t="shared" si="144"/>
        <v>0</v>
      </c>
      <c r="DI124" s="1312">
        <f t="shared" si="145"/>
        <v>0</v>
      </c>
      <c r="DJ124" s="1312">
        <f t="shared" si="146"/>
        <v>0</v>
      </c>
      <c r="DK124" s="322">
        <f t="shared" si="261"/>
        <v>0</v>
      </c>
      <c r="DL124" s="280">
        <f t="shared" si="261"/>
        <v>0</v>
      </c>
      <c r="DM124" s="280">
        <f t="shared" si="261"/>
        <v>0</v>
      </c>
      <c r="DN124" s="280">
        <f t="shared" si="261"/>
        <v>0</v>
      </c>
      <c r="DO124" s="280">
        <f t="shared" si="261"/>
        <v>0</v>
      </c>
      <c r="DP124" s="280">
        <f t="shared" si="261"/>
        <v>0</v>
      </c>
      <c r="DQ124" s="280">
        <f t="shared" si="261"/>
        <v>0</v>
      </c>
      <c r="DR124" s="280">
        <f t="shared" si="261"/>
        <v>0</v>
      </c>
      <c r="DS124" s="280">
        <f t="shared" si="261"/>
        <v>0</v>
      </c>
      <c r="DT124" s="280">
        <f t="shared" si="261"/>
        <v>0</v>
      </c>
      <c r="DU124" s="280">
        <f t="shared" si="261"/>
        <v>0</v>
      </c>
      <c r="DV124" s="280">
        <f t="shared" si="261"/>
        <v>0</v>
      </c>
      <c r="DW124" s="280">
        <f t="shared" si="261"/>
        <v>0</v>
      </c>
      <c r="DX124" s="280">
        <f t="shared" si="261"/>
        <v>0</v>
      </c>
      <c r="DY124" s="280">
        <f t="shared" si="148"/>
        <v>0</v>
      </c>
      <c r="DZ124" s="280">
        <f t="shared" si="149"/>
        <v>0</v>
      </c>
      <c r="EA124" s="280">
        <f t="shared" si="150"/>
        <v>0</v>
      </c>
      <c r="EB124" s="280">
        <f t="shared" si="151"/>
        <v>0</v>
      </c>
      <c r="EC124" s="322">
        <f t="shared" si="262"/>
        <v>0</v>
      </c>
      <c r="ED124" s="280">
        <f t="shared" si="262"/>
        <v>0</v>
      </c>
      <c r="EE124" s="280">
        <f t="shared" si="262"/>
        <v>0</v>
      </c>
      <c r="EF124" s="280">
        <f t="shared" si="262"/>
        <v>0</v>
      </c>
      <c r="EG124" s="280">
        <f t="shared" si="262"/>
        <v>0</v>
      </c>
      <c r="EH124" s="280">
        <f t="shared" si="262"/>
        <v>0</v>
      </c>
      <c r="EI124" s="280">
        <f t="shared" si="262"/>
        <v>0</v>
      </c>
      <c r="EJ124" s="280">
        <f t="shared" si="262"/>
        <v>0</v>
      </c>
      <c r="EK124" s="280">
        <f t="shared" si="262"/>
        <v>0</v>
      </c>
      <c r="EL124" s="280">
        <f t="shared" si="262"/>
        <v>0</v>
      </c>
      <c r="EM124" s="280">
        <f t="shared" si="262"/>
        <v>0</v>
      </c>
      <c r="EN124" s="280">
        <f t="shared" si="262"/>
        <v>0</v>
      </c>
      <c r="EO124" s="280">
        <f t="shared" si="262"/>
        <v>0</v>
      </c>
      <c r="EP124" s="280">
        <f t="shared" si="262"/>
        <v>0</v>
      </c>
      <c r="EQ124" s="280">
        <f t="shared" si="153"/>
        <v>0</v>
      </c>
      <c r="ER124" s="280">
        <f t="shared" si="154"/>
        <v>0</v>
      </c>
      <c r="ES124" s="280">
        <f t="shared" si="155"/>
        <v>0</v>
      </c>
      <c r="ET124" s="280">
        <f t="shared" si="156"/>
        <v>0</v>
      </c>
      <c r="EU124" s="1320">
        <f t="shared" si="250"/>
        <v>0</v>
      </c>
      <c r="EV124" s="1312">
        <f t="shared" si="250"/>
        <v>0</v>
      </c>
      <c r="EW124" s="1312">
        <f t="shared" si="250"/>
        <v>0</v>
      </c>
      <c r="EX124" s="1312">
        <f t="shared" si="250"/>
        <v>0</v>
      </c>
      <c r="EY124" s="1312">
        <f t="shared" si="250"/>
        <v>0</v>
      </c>
      <c r="EZ124" s="1312">
        <f t="shared" si="250"/>
        <v>0</v>
      </c>
      <c r="FA124" s="1312">
        <f t="shared" si="250"/>
        <v>0</v>
      </c>
      <c r="FB124" s="1312">
        <f t="shared" si="250"/>
        <v>0</v>
      </c>
      <c r="FC124" s="1312">
        <f t="shared" si="250"/>
        <v>0</v>
      </c>
      <c r="FD124" s="1312">
        <f t="shared" si="250"/>
        <v>0</v>
      </c>
      <c r="FE124" s="1312">
        <f t="shared" si="250"/>
        <v>0</v>
      </c>
      <c r="FF124" s="1312">
        <f t="shared" si="250"/>
        <v>0</v>
      </c>
      <c r="FG124" s="1312">
        <f t="shared" si="250"/>
        <v>0</v>
      </c>
      <c r="FH124" s="1312">
        <f t="shared" si="250"/>
        <v>0</v>
      </c>
      <c r="FI124" s="1312">
        <f t="shared" si="250"/>
        <v>0</v>
      </c>
      <c r="FJ124" s="1312">
        <f t="shared" si="158"/>
        <v>0</v>
      </c>
      <c r="FK124" s="1312">
        <f t="shared" si="159"/>
        <v>0</v>
      </c>
      <c r="FL124" s="1312">
        <f t="shared" si="160"/>
        <v>0</v>
      </c>
      <c r="FM124" s="1320">
        <f t="shared" si="251"/>
        <v>0</v>
      </c>
      <c r="FN124" s="1312">
        <f t="shared" si="251"/>
        <v>0</v>
      </c>
      <c r="FO124" s="1312">
        <f t="shared" si="251"/>
        <v>0</v>
      </c>
      <c r="FP124" s="1312">
        <f t="shared" si="251"/>
        <v>0</v>
      </c>
      <c r="FQ124" s="1312">
        <f t="shared" si="251"/>
        <v>0</v>
      </c>
      <c r="FR124" s="1312">
        <f t="shared" si="251"/>
        <v>0</v>
      </c>
      <c r="FS124" s="1312">
        <f t="shared" si="251"/>
        <v>0</v>
      </c>
      <c r="FT124" s="1312">
        <f t="shared" si="251"/>
        <v>0</v>
      </c>
      <c r="FU124" s="1312">
        <f t="shared" si="251"/>
        <v>0</v>
      </c>
      <c r="FV124" s="1312">
        <f t="shared" si="251"/>
        <v>0</v>
      </c>
      <c r="FW124" s="1312">
        <f t="shared" si="251"/>
        <v>0</v>
      </c>
      <c r="FX124" s="1312">
        <f t="shared" si="251"/>
        <v>0</v>
      </c>
      <c r="FY124" s="1312">
        <f t="shared" si="251"/>
        <v>0</v>
      </c>
      <c r="FZ124" s="1312">
        <f t="shared" si="251"/>
        <v>0</v>
      </c>
      <c r="GA124" s="1312">
        <f t="shared" si="251"/>
        <v>0</v>
      </c>
      <c r="GB124" s="1312">
        <f t="shared" si="162"/>
        <v>0</v>
      </c>
      <c r="GC124" s="1312">
        <f t="shared" si="163"/>
        <v>0</v>
      </c>
      <c r="GD124" s="1312">
        <f t="shared" si="164"/>
        <v>0</v>
      </c>
      <c r="GE124" s="322">
        <f t="shared" si="246"/>
        <v>0</v>
      </c>
      <c r="GF124" s="280">
        <f t="shared" si="246"/>
        <v>0</v>
      </c>
      <c r="GG124" s="280">
        <f t="shared" si="246"/>
        <v>0</v>
      </c>
      <c r="GH124" s="280">
        <f t="shared" si="246"/>
        <v>0</v>
      </c>
      <c r="GI124" s="280">
        <f t="shared" si="246"/>
        <v>0</v>
      </c>
      <c r="GJ124" s="280">
        <f t="shared" si="246"/>
        <v>0</v>
      </c>
      <c r="GK124" s="280">
        <f t="shared" si="246"/>
        <v>0</v>
      </c>
      <c r="GL124" s="280">
        <f t="shared" si="246"/>
        <v>0</v>
      </c>
      <c r="GM124" s="280">
        <f t="shared" si="246"/>
        <v>0</v>
      </c>
      <c r="GN124" s="280">
        <f t="shared" si="246"/>
        <v>0</v>
      </c>
      <c r="GO124" s="280">
        <f t="shared" si="246"/>
        <v>0</v>
      </c>
      <c r="GP124" s="280">
        <f t="shared" si="246"/>
        <v>0</v>
      </c>
      <c r="GQ124" s="280">
        <f t="shared" si="246"/>
        <v>0</v>
      </c>
      <c r="GR124" s="280">
        <f t="shared" si="246"/>
        <v>0</v>
      </c>
      <c r="GS124" s="280">
        <f t="shared" si="246"/>
        <v>0</v>
      </c>
      <c r="GT124" s="280">
        <f t="shared" ref="GT124:HH139" si="267">$K124*FJ124</f>
        <v>0</v>
      </c>
      <c r="GU124" s="280">
        <f t="shared" si="267"/>
        <v>0</v>
      </c>
      <c r="GV124" s="280">
        <f t="shared" si="267"/>
        <v>0</v>
      </c>
      <c r="GW124" s="322">
        <f t="shared" si="267"/>
        <v>0</v>
      </c>
      <c r="GX124" s="280">
        <f t="shared" si="267"/>
        <v>0</v>
      </c>
      <c r="GY124" s="280">
        <f t="shared" si="267"/>
        <v>0</v>
      </c>
      <c r="GZ124" s="280">
        <f t="shared" si="267"/>
        <v>0</v>
      </c>
      <c r="HA124" s="280">
        <f t="shared" si="267"/>
        <v>0</v>
      </c>
      <c r="HB124" s="280">
        <f t="shared" si="267"/>
        <v>0</v>
      </c>
      <c r="HC124" s="280">
        <f t="shared" si="267"/>
        <v>0</v>
      </c>
      <c r="HD124" s="280">
        <f t="shared" si="267"/>
        <v>0</v>
      </c>
      <c r="HE124" s="280">
        <f t="shared" si="267"/>
        <v>0</v>
      </c>
      <c r="HF124" s="280">
        <f t="shared" si="267"/>
        <v>0</v>
      </c>
      <c r="HG124" s="280">
        <f t="shared" si="267"/>
        <v>0</v>
      </c>
      <c r="HH124" s="280">
        <f t="shared" si="267"/>
        <v>0</v>
      </c>
      <c r="HI124" s="280">
        <f t="shared" si="241"/>
        <v>0</v>
      </c>
      <c r="HJ124" s="280">
        <f t="shared" si="241"/>
        <v>0</v>
      </c>
      <c r="HK124" s="280">
        <f t="shared" si="241"/>
        <v>0</v>
      </c>
      <c r="HL124" s="280">
        <f t="shared" si="241"/>
        <v>0</v>
      </c>
      <c r="HM124" s="280">
        <f t="shared" si="241"/>
        <v>0</v>
      </c>
      <c r="HN124" s="321">
        <f t="shared" si="241"/>
        <v>0</v>
      </c>
      <c r="HP124" s="1322">
        <f t="shared" si="263"/>
        <v>0</v>
      </c>
      <c r="HQ124" s="1323">
        <f t="shared" si="263"/>
        <v>0</v>
      </c>
      <c r="HR124" s="1323">
        <f t="shared" si="263"/>
        <v>0</v>
      </c>
      <c r="HS124" s="1323">
        <f t="shared" si="263"/>
        <v>0</v>
      </c>
      <c r="HT124" s="1323">
        <f t="shared" si="263"/>
        <v>0</v>
      </c>
      <c r="HU124" s="1323">
        <f t="shared" si="263"/>
        <v>0</v>
      </c>
      <c r="HV124" s="1323">
        <f t="shared" si="263"/>
        <v>0</v>
      </c>
      <c r="HW124" s="1323">
        <f t="shared" si="263"/>
        <v>0</v>
      </c>
      <c r="HX124" s="1323">
        <f t="shared" si="263"/>
        <v>0</v>
      </c>
      <c r="HY124" s="1323">
        <f t="shared" si="263"/>
        <v>0</v>
      </c>
      <c r="HZ124" s="1323">
        <f t="shared" si="263"/>
        <v>0</v>
      </c>
      <c r="IA124" s="1323">
        <f t="shared" si="263"/>
        <v>0</v>
      </c>
      <c r="IB124" s="1323">
        <f t="shared" si="263"/>
        <v>0</v>
      </c>
      <c r="IC124" s="1323">
        <f t="shared" si="263"/>
        <v>0</v>
      </c>
      <c r="ID124" s="1323">
        <f t="shared" si="169"/>
        <v>0</v>
      </c>
      <c r="IE124" s="1323">
        <f t="shared" si="170"/>
        <v>0</v>
      </c>
      <c r="IF124" s="1323">
        <f t="shared" si="171"/>
        <v>0</v>
      </c>
      <c r="IG124" s="1323">
        <f t="shared" si="172"/>
        <v>0</v>
      </c>
      <c r="IH124" s="1322">
        <f t="shared" si="264"/>
        <v>0</v>
      </c>
      <c r="II124" s="1323">
        <f t="shared" si="264"/>
        <v>0</v>
      </c>
      <c r="IJ124" s="1323">
        <f t="shared" si="264"/>
        <v>0</v>
      </c>
      <c r="IK124" s="1323">
        <f t="shared" si="264"/>
        <v>0</v>
      </c>
      <c r="IL124" s="1323">
        <f t="shared" si="264"/>
        <v>0</v>
      </c>
      <c r="IM124" s="1323">
        <f t="shared" si="264"/>
        <v>0</v>
      </c>
      <c r="IN124" s="1323">
        <f t="shared" si="264"/>
        <v>0</v>
      </c>
      <c r="IO124" s="1323">
        <f t="shared" si="264"/>
        <v>0</v>
      </c>
      <c r="IP124" s="1323">
        <f t="shared" si="264"/>
        <v>0</v>
      </c>
      <c r="IQ124" s="1323">
        <f t="shared" si="264"/>
        <v>0</v>
      </c>
      <c r="IR124" s="1323">
        <f t="shared" si="264"/>
        <v>0</v>
      </c>
      <c r="IS124" s="1323">
        <f t="shared" si="264"/>
        <v>0</v>
      </c>
      <c r="IT124" s="1323">
        <f t="shared" si="264"/>
        <v>0</v>
      </c>
      <c r="IU124" s="1323">
        <f t="shared" si="264"/>
        <v>0</v>
      </c>
      <c r="IV124" s="1323">
        <f t="shared" si="174"/>
        <v>0</v>
      </c>
      <c r="IW124" s="1323">
        <f t="shared" si="175"/>
        <v>0</v>
      </c>
      <c r="IX124" s="1323">
        <f t="shared" si="176"/>
        <v>0</v>
      </c>
      <c r="IY124" s="1323">
        <f t="shared" si="177"/>
        <v>0</v>
      </c>
      <c r="IZ124" s="1324">
        <f t="shared" si="252"/>
        <v>0</v>
      </c>
      <c r="JA124" s="1325">
        <f t="shared" si="252"/>
        <v>0</v>
      </c>
      <c r="JB124" s="1325">
        <f t="shared" si="252"/>
        <v>0</v>
      </c>
      <c r="JC124" s="1325">
        <f t="shared" si="252"/>
        <v>0</v>
      </c>
      <c r="JD124" s="1325">
        <f t="shared" si="252"/>
        <v>0</v>
      </c>
      <c r="JE124" s="1325">
        <f t="shared" si="252"/>
        <v>0</v>
      </c>
      <c r="JF124" s="1325">
        <f t="shared" si="252"/>
        <v>0</v>
      </c>
      <c r="JG124" s="1325">
        <f t="shared" si="252"/>
        <v>0</v>
      </c>
      <c r="JH124" s="1325">
        <f t="shared" si="252"/>
        <v>0</v>
      </c>
      <c r="JI124" s="1325">
        <f t="shared" si="252"/>
        <v>0</v>
      </c>
      <c r="JJ124" s="1325">
        <f t="shared" si="252"/>
        <v>0</v>
      </c>
      <c r="JK124" s="1325">
        <f t="shared" si="252"/>
        <v>0</v>
      </c>
      <c r="JL124" s="1325">
        <f t="shared" si="252"/>
        <v>0</v>
      </c>
      <c r="JM124" s="1325">
        <f t="shared" si="252"/>
        <v>0</v>
      </c>
      <c r="JN124" s="1325">
        <f t="shared" si="252"/>
        <v>0</v>
      </c>
      <c r="JO124" s="1325">
        <f t="shared" si="179"/>
        <v>0</v>
      </c>
      <c r="JP124" s="1325">
        <f t="shared" si="180"/>
        <v>0</v>
      </c>
      <c r="JQ124" s="1326">
        <f t="shared" si="181"/>
        <v>0</v>
      </c>
      <c r="JS124" s="327"/>
      <c r="JT124" s="323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4">
        <f t="shared" si="253"/>
        <v>0</v>
      </c>
      <c r="JV124" s="1224">
        <f t="shared" si="253"/>
        <v>0</v>
      </c>
      <c r="JW124" s="1224">
        <f t="shared" si="253"/>
        <v>0</v>
      </c>
      <c r="JX124" s="1224">
        <f t="shared" si="253"/>
        <v>0</v>
      </c>
      <c r="JY124" s="1224">
        <f t="shared" si="253"/>
        <v>0</v>
      </c>
      <c r="JZ124" s="1224">
        <f t="shared" si="253"/>
        <v>0</v>
      </c>
      <c r="KA124" s="1224">
        <f t="shared" si="253"/>
        <v>0</v>
      </c>
      <c r="KB124" s="1224">
        <f t="shared" si="253"/>
        <v>0</v>
      </c>
      <c r="KC124" s="1224">
        <f t="shared" si="253"/>
        <v>0</v>
      </c>
      <c r="KD124" s="1224">
        <f t="shared" si="253"/>
        <v>0</v>
      </c>
      <c r="KE124" s="1224">
        <f t="shared" si="253"/>
        <v>0</v>
      </c>
      <c r="KF124" s="1224">
        <f t="shared" si="253"/>
        <v>0</v>
      </c>
      <c r="KG124" s="1224">
        <f t="shared" si="253"/>
        <v>0</v>
      </c>
      <c r="KH124" s="1224">
        <f t="shared" si="253"/>
        <v>0</v>
      </c>
      <c r="KI124" s="1224">
        <f t="shared" si="253"/>
        <v>0</v>
      </c>
      <c r="KJ124" s="1224">
        <f t="shared" si="183"/>
        <v>0</v>
      </c>
      <c r="KK124" s="1225">
        <f t="shared" si="184"/>
        <v>0</v>
      </c>
      <c r="KM124" s="327"/>
      <c r="KN124" s="280">
        <f t="shared" si="247"/>
        <v>0</v>
      </c>
      <c r="KO124" s="280">
        <f t="shared" si="247"/>
        <v>0</v>
      </c>
      <c r="KP124" s="280">
        <f t="shared" si="247"/>
        <v>0</v>
      </c>
      <c r="KQ124" s="280">
        <f t="shared" si="247"/>
        <v>0</v>
      </c>
      <c r="KR124" s="280">
        <f t="shared" si="247"/>
        <v>0</v>
      </c>
      <c r="KS124" s="280">
        <f t="shared" si="247"/>
        <v>0</v>
      </c>
      <c r="KT124" s="280">
        <f t="shared" si="247"/>
        <v>0</v>
      </c>
      <c r="KU124" s="280">
        <f t="shared" si="247"/>
        <v>0</v>
      </c>
      <c r="KV124" s="280">
        <f t="shared" si="247"/>
        <v>0</v>
      </c>
      <c r="KW124" s="280">
        <f t="shared" si="247"/>
        <v>0</v>
      </c>
      <c r="KX124" s="280">
        <f t="shared" si="247"/>
        <v>0</v>
      </c>
      <c r="KY124" s="280">
        <f t="shared" si="247"/>
        <v>0</v>
      </c>
      <c r="KZ124" s="280">
        <f t="shared" si="247"/>
        <v>0</v>
      </c>
      <c r="LA124" s="280">
        <f t="shared" si="247"/>
        <v>0</v>
      </c>
      <c r="LB124" s="280">
        <f t="shared" si="247"/>
        <v>0</v>
      </c>
      <c r="LC124" s="280">
        <f t="shared" ref="LC124:LE139" si="268">IF($K124= 0, 0, $K124 * ($F124 &gt;= LC$8) * ($F124 &lt;= LC$9))</f>
        <v>0</v>
      </c>
      <c r="LD124" s="280">
        <f t="shared" si="268"/>
        <v>0</v>
      </c>
      <c r="LE124" s="321">
        <f t="shared" si="268"/>
        <v>0</v>
      </c>
      <c r="LG124" s="327"/>
      <c r="LH124" s="280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0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0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0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0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0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0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0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0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0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0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0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0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0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0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0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0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1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27"/>
      <c r="MB124" s="280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0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0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0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0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0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0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0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0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0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0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0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0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0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0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0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0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1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27"/>
      <c r="MV124" s="280">
        <f t="shared" si="265"/>
        <v>0</v>
      </c>
      <c r="MW124" s="280">
        <f t="shared" si="265"/>
        <v>0</v>
      </c>
      <c r="MX124" s="280">
        <f t="shared" si="265"/>
        <v>0</v>
      </c>
      <c r="MY124" s="280">
        <f t="shared" si="265"/>
        <v>0</v>
      </c>
      <c r="MZ124" s="280">
        <f t="shared" si="265"/>
        <v>0</v>
      </c>
      <c r="NA124" s="280">
        <f t="shared" si="265"/>
        <v>0</v>
      </c>
      <c r="NB124" s="280">
        <f t="shared" si="265"/>
        <v>0</v>
      </c>
      <c r="NC124" s="280">
        <f t="shared" si="265"/>
        <v>0</v>
      </c>
      <c r="ND124" s="280">
        <f t="shared" si="265"/>
        <v>0</v>
      </c>
      <c r="NE124" s="280">
        <f t="shared" si="265"/>
        <v>0</v>
      </c>
      <c r="NF124" s="280">
        <f t="shared" si="265"/>
        <v>0</v>
      </c>
      <c r="NG124" s="280">
        <f t="shared" si="265"/>
        <v>0</v>
      </c>
      <c r="NH124" s="280">
        <f t="shared" si="265"/>
        <v>0</v>
      </c>
      <c r="NI124" s="280">
        <f t="shared" si="265"/>
        <v>0</v>
      </c>
      <c r="NJ124" s="280">
        <f t="shared" si="188"/>
        <v>0</v>
      </c>
      <c r="NK124" s="280">
        <f t="shared" si="189"/>
        <v>0</v>
      </c>
      <c r="NL124" s="280">
        <f t="shared" si="190"/>
        <v>0</v>
      </c>
      <c r="NM124" s="321">
        <f t="shared" si="191"/>
        <v>0</v>
      </c>
      <c r="NO124" s="327"/>
      <c r="NP124" s="280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0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0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0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0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0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0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0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0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0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0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0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0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0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0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0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0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1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2">
        <f t="shared" si="58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269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Y$6:$Y$1806, MATCH($B$6 &amp; $A125, 'F6 - Debt Dataset'!$E$6:$E$1806 &amp; 'F6 - Debt Dataset'!$DF$6:$DF$1806, 0)), "-")</f>
        <v>-</v>
      </c>
      <c r="O125" s="374" cm="1">
        <f t="array" ref="O125">IFERROR(INDEX('F6 - Debt Dataset'!$Z$6:$Z$1806, MATCH($B$6 &amp; $A125, 'F6 - Debt Dataset'!$E$6:$E$1806 &amp; 'F6 - Debt Dataset'!$DF$6:$DF$1806, 0)), 0)</f>
        <v>0</v>
      </c>
      <c r="P125" s="372" cm="1">
        <f t="array" ref="P125">IFERROR(INDEX('F6 - Debt Dataset'!$AA$6:$AA$1806, MATCH($B$6 &amp; $A125, 'F6 - Debt Dataset'!$E$6:$E$1806 &amp; 'F6 - Debt Dataset'!$DF$6:$DF$1806, 0)), 0)</f>
        <v>0</v>
      </c>
      <c r="Q125" s="372" cm="1">
        <f t="array" ref="Q125">IFERROR(IF(P125=0, INDEX('I2 - Monthly Inflation'!$G$6:$H$413, MATCH(EOMONTH(EDATE(F125,-O125),0), 'I2 - Monthly Inflation'!$A$6:$A$389, 0), 1 + (N125 = "RPI")), P125), 0)</f>
        <v>0</v>
      </c>
      <c r="R125" s="372" t="str">
        <f t="shared" ref="R125:R188" si="270">IF($B125 = "-", $B125, IF(ISNUMBER(SEARCH("Swap",B125)),"YES","NO"))</f>
        <v>-</v>
      </c>
      <c r="S125" s="372" t="str">
        <f t="shared" si="27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319">
        <f t="shared" ref="U125:AJ140" si="271">(U$8 &lt; $I125) * (U$9 &gt;= $F125) * YEARFRAC(MAX(U$8, $F125), MIN(U$9, $I125))</f>
        <v>0</v>
      </c>
      <c r="V125" s="317">
        <f t="shared" si="271"/>
        <v>0</v>
      </c>
      <c r="W125" s="317">
        <f t="shared" si="271"/>
        <v>0</v>
      </c>
      <c r="X125" s="317">
        <f t="shared" si="271"/>
        <v>0</v>
      </c>
      <c r="Y125" s="317">
        <f t="shared" si="271"/>
        <v>0</v>
      </c>
      <c r="Z125" s="317">
        <f t="shared" si="271"/>
        <v>0</v>
      </c>
      <c r="AA125" s="317">
        <f t="shared" si="271"/>
        <v>0</v>
      </c>
      <c r="AB125" s="317">
        <f t="shared" si="271"/>
        <v>0</v>
      </c>
      <c r="AC125" s="317">
        <f t="shared" si="271"/>
        <v>0</v>
      </c>
      <c r="AD125" s="317">
        <f t="shared" si="271"/>
        <v>0</v>
      </c>
      <c r="AE125" s="317">
        <f t="shared" si="271"/>
        <v>0</v>
      </c>
      <c r="AF125" s="317">
        <f t="shared" si="271"/>
        <v>0</v>
      </c>
      <c r="AG125" s="317">
        <f t="shared" si="271"/>
        <v>0</v>
      </c>
      <c r="AH125" s="317">
        <f t="shared" si="271"/>
        <v>0</v>
      </c>
      <c r="AI125" s="317">
        <f t="shared" si="271"/>
        <v>0</v>
      </c>
      <c r="AJ125" s="317">
        <f t="shared" si="271"/>
        <v>0</v>
      </c>
      <c r="AK125" s="317">
        <f t="shared" si="126"/>
        <v>0</v>
      </c>
      <c r="AL125" s="317">
        <f t="shared" si="126"/>
        <v>0</v>
      </c>
      <c r="AM125" s="317">
        <f t="shared" si="126"/>
        <v>0</v>
      </c>
      <c r="AN125" s="322">
        <f t="shared" si="248"/>
        <v>0</v>
      </c>
      <c r="AO125" s="280">
        <f t="shared" si="248"/>
        <v>0</v>
      </c>
      <c r="AP125" s="280">
        <f t="shared" si="248"/>
        <v>0</v>
      </c>
      <c r="AQ125" s="280">
        <f t="shared" si="248"/>
        <v>0</v>
      </c>
      <c r="AR125" s="280">
        <f t="shared" si="248"/>
        <v>0</v>
      </c>
      <c r="AS125" s="280">
        <f t="shared" si="248"/>
        <v>0</v>
      </c>
      <c r="AT125" s="280">
        <f t="shared" si="248"/>
        <v>0</v>
      </c>
      <c r="AU125" s="280">
        <f t="shared" si="248"/>
        <v>0</v>
      </c>
      <c r="AV125" s="280">
        <f t="shared" si="248"/>
        <v>0</v>
      </c>
      <c r="AW125" s="280">
        <f t="shared" si="248"/>
        <v>0</v>
      </c>
      <c r="AX125" s="280">
        <f t="shared" si="248"/>
        <v>0</v>
      </c>
      <c r="AY125" s="280">
        <f t="shared" si="248"/>
        <v>0</v>
      </c>
      <c r="AZ125" s="280">
        <f t="shared" si="248"/>
        <v>0</v>
      </c>
      <c r="BA125" s="280">
        <f t="shared" si="248"/>
        <v>0</v>
      </c>
      <c r="BB125" s="280">
        <f t="shared" si="248"/>
        <v>0</v>
      </c>
      <c r="BC125" s="280">
        <f t="shared" ref="BC125:BC188" si="272">$K125*AJ125</f>
        <v>0</v>
      </c>
      <c r="BD125" s="280">
        <f t="shared" ref="BD125:BD188" si="273">$K125*AK125</f>
        <v>0</v>
      </c>
      <c r="BE125" s="280">
        <f t="shared" ref="BE125:BE188" si="274">$K125*AL125</f>
        <v>0</v>
      </c>
      <c r="BF125" s="280">
        <f t="shared" ref="BF125:BF188" si="275">$K125*AM125</f>
        <v>0</v>
      </c>
      <c r="BG125" s="322">
        <f t="shared" si="249"/>
        <v>0</v>
      </c>
      <c r="BH125" s="280">
        <f t="shared" si="249"/>
        <v>0</v>
      </c>
      <c r="BI125" s="280">
        <f t="shared" si="249"/>
        <v>0</v>
      </c>
      <c r="BJ125" s="280">
        <f t="shared" si="249"/>
        <v>0</v>
      </c>
      <c r="BK125" s="280">
        <f t="shared" si="249"/>
        <v>0</v>
      </c>
      <c r="BL125" s="280">
        <f t="shared" si="249"/>
        <v>0</v>
      </c>
      <c r="BM125" s="280">
        <f t="shared" si="249"/>
        <v>0</v>
      </c>
      <c r="BN125" s="280">
        <f t="shared" si="249"/>
        <v>0</v>
      </c>
      <c r="BO125" s="280">
        <f t="shared" si="249"/>
        <v>0</v>
      </c>
      <c r="BP125" s="280">
        <f t="shared" si="249"/>
        <v>0</v>
      </c>
      <c r="BQ125" s="280">
        <f t="shared" si="249"/>
        <v>0</v>
      </c>
      <c r="BR125" s="280">
        <f t="shared" si="249"/>
        <v>0</v>
      </c>
      <c r="BS125" s="280">
        <f t="shared" si="249"/>
        <v>0</v>
      </c>
      <c r="BT125" s="280">
        <f t="shared" si="249"/>
        <v>0</v>
      </c>
      <c r="BU125" s="280">
        <f t="shared" si="249"/>
        <v>0</v>
      </c>
      <c r="BV125" s="280">
        <f t="shared" ref="BV125:BV188" si="276">IF($K125 = 0, 0, AJ125*$K125*CO125/$Q125)</f>
        <v>0</v>
      </c>
      <c r="BW125" s="280">
        <f t="shared" ref="BW125:BW188" si="277">IF($K125 = 0, 0, AK125*$K125*CP125/$Q125)</f>
        <v>0</v>
      </c>
      <c r="BX125" s="280">
        <f t="shared" ref="BX125:BX188" si="278">IF($K125 = 0, 0, AL125*$K125*CQ125/$Q125)</f>
        <v>0</v>
      </c>
      <c r="BY125" s="280">
        <f t="shared" ref="BY125:BY188" si="279">IF($K125 = 0, 0, AM125*$K125*CR125/$Q125)</f>
        <v>0</v>
      </c>
      <c r="BZ125" s="322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0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0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0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0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0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0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0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0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0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0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0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0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0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0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0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0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0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1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2">
        <f t="shared" si="260"/>
        <v>0</v>
      </c>
      <c r="CT125" s="1312">
        <f t="shared" si="260"/>
        <v>0</v>
      </c>
      <c r="CU125" s="1312">
        <f t="shared" si="260"/>
        <v>0</v>
      </c>
      <c r="CV125" s="1312">
        <f t="shared" si="260"/>
        <v>0</v>
      </c>
      <c r="CW125" s="1312">
        <f t="shared" si="260"/>
        <v>0</v>
      </c>
      <c r="CX125" s="1312">
        <f t="shared" si="260"/>
        <v>0</v>
      </c>
      <c r="CY125" s="1312">
        <f t="shared" si="260"/>
        <v>0</v>
      </c>
      <c r="CZ125" s="1312">
        <f t="shared" si="260"/>
        <v>0</v>
      </c>
      <c r="DA125" s="1312">
        <f t="shared" si="260"/>
        <v>0</v>
      </c>
      <c r="DB125" s="1312">
        <f t="shared" si="260"/>
        <v>0</v>
      </c>
      <c r="DC125" s="1312">
        <f t="shared" si="260"/>
        <v>0</v>
      </c>
      <c r="DD125" s="1312">
        <f t="shared" si="260"/>
        <v>0</v>
      </c>
      <c r="DE125" s="1312">
        <f t="shared" si="260"/>
        <v>0</v>
      </c>
      <c r="DF125" s="1312">
        <f t="shared" si="260"/>
        <v>0</v>
      </c>
      <c r="DG125" s="1312">
        <f t="shared" ref="DG125:DG188" si="280">IF($K125 = 0, 0, (((1+$L125)^AJ125)-1)*CO125/$Q125)</f>
        <v>0</v>
      </c>
      <c r="DH125" s="1312">
        <f t="shared" ref="DH125:DH188" si="281">IF($K125 = 0, 0, (((1+$L125)^AK125)-1)*CP125/$Q125)</f>
        <v>0</v>
      </c>
      <c r="DI125" s="1312">
        <f t="shared" ref="DI125:DI188" si="282">IF($K125 = 0, 0, (((1+$L125)^AL125)-1)*CQ125/$Q125)</f>
        <v>0</v>
      </c>
      <c r="DJ125" s="1312">
        <f t="shared" ref="DJ125:DJ188" si="283">IF($K125 = 0, 0, (((1+$L125)^AM125)-1)*CR125/$Q125)</f>
        <v>0</v>
      </c>
      <c r="DK125" s="322">
        <f t="shared" si="261"/>
        <v>0</v>
      </c>
      <c r="DL125" s="280">
        <f t="shared" si="261"/>
        <v>0</v>
      </c>
      <c r="DM125" s="280">
        <f t="shared" si="261"/>
        <v>0</v>
      </c>
      <c r="DN125" s="280">
        <f t="shared" si="261"/>
        <v>0</v>
      </c>
      <c r="DO125" s="280">
        <f t="shared" si="261"/>
        <v>0</v>
      </c>
      <c r="DP125" s="280">
        <f t="shared" si="261"/>
        <v>0</v>
      </c>
      <c r="DQ125" s="280">
        <f t="shared" si="261"/>
        <v>0</v>
      </c>
      <c r="DR125" s="280">
        <f t="shared" si="261"/>
        <v>0</v>
      </c>
      <c r="DS125" s="280">
        <f t="shared" si="261"/>
        <v>0</v>
      </c>
      <c r="DT125" s="280">
        <f t="shared" si="261"/>
        <v>0</v>
      </c>
      <c r="DU125" s="280">
        <f t="shared" si="261"/>
        <v>0</v>
      </c>
      <c r="DV125" s="280">
        <f t="shared" si="261"/>
        <v>0</v>
      </c>
      <c r="DW125" s="280">
        <f t="shared" si="261"/>
        <v>0</v>
      </c>
      <c r="DX125" s="280">
        <f t="shared" si="261"/>
        <v>0</v>
      </c>
      <c r="DY125" s="280">
        <f t="shared" ref="DY125:DY188" si="284">$K125*DG125</f>
        <v>0</v>
      </c>
      <c r="DZ125" s="280">
        <f t="shared" ref="DZ125:DZ188" si="285">$K125*DH125</f>
        <v>0</v>
      </c>
      <c r="EA125" s="280">
        <f t="shared" ref="EA125:EA188" si="286">$K125*DI125</f>
        <v>0</v>
      </c>
      <c r="EB125" s="280">
        <f t="shared" ref="EB125:EB188" si="287">$K125*DJ125</f>
        <v>0</v>
      </c>
      <c r="EC125" s="322">
        <f t="shared" si="262"/>
        <v>0</v>
      </c>
      <c r="ED125" s="280">
        <f t="shared" si="262"/>
        <v>0</v>
      </c>
      <c r="EE125" s="280">
        <f t="shared" si="262"/>
        <v>0</v>
      </c>
      <c r="EF125" s="280">
        <f t="shared" si="262"/>
        <v>0</v>
      </c>
      <c r="EG125" s="280">
        <f t="shared" si="262"/>
        <v>0</v>
      </c>
      <c r="EH125" s="280">
        <f t="shared" si="262"/>
        <v>0</v>
      </c>
      <c r="EI125" s="280">
        <f t="shared" si="262"/>
        <v>0</v>
      </c>
      <c r="EJ125" s="280">
        <f t="shared" si="262"/>
        <v>0</v>
      </c>
      <c r="EK125" s="280">
        <f t="shared" si="262"/>
        <v>0</v>
      </c>
      <c r="EL125" s="280">
        <f t="shared" si="262"/>
        <v>0</v>
      </c>
      <c r="EM125" s="280">
        <f t="shared" si="262"/>
        <v>0</v>
      </c>
      <c r="EN125" s="280">
        <f t="shared" si="262"/>
        <v>0</v>
      </c>
      <c r="EO125" s="280">
        <f t="shared" si="262"/>
        <v>0</v>
      </c>
      <c r="EP125" s="280">
        <f t="shared" si="262"/>
        <v>0</v>
      </c>
      <c r="EQ125" s="280">
        <f t="shared" ref="EQ125:EQ188" si="288">LV125</f>
        <v>0</v>
      </c>
      <c r="ER125" s="280">
        <f t="shared" ref="ER125:ER188" si="289">LW125</f>
        <v>0</v>
      </c>
      <c r="ES125" s="280">
        <f t="shared" ref="ES125:ES188" si="290">LX125</f>
        <v>0</v>
      </c>
      <c r="ET125" s="280">
        <f t="shared" ref="ET125:ET188" si="291">LY125</f>
        <v>0</v>
      </c>
      <c r="EU125" s="1320">
        <f t="shared" si="250"/>
        <v>0</v>
      </c>
      <c r="EV125" s="1312">
        <f t="shared" si="250"/>
        <v>0</v>
      </c>
      <c r="EW125" s="1312">
        <f t="shared" si="250"/>
        <v>0</v>
      </c>
      <c r="EX125" s="1312">
        <f t="shared" si="250"/>
        <v>0</v>
      </c>
      <c r="EY125" s="1312">
        <f t="shared" si="250"/>
        <v>0</v>
      </c>
      <c r="EZ125" s="1312">
        <f t="shared" si="250"/>
        <v>0</v>
      </c>
      <c r="FA125" s="1312">
        <f t="shared" si="250"/>
        <v>0</v>
      </c>
      <c r="FB125" s="1312">
        <f t="shared" si="250"/>
        <v>0</v>
      </c>
      <c r="FC125" s="1312">
        <f t="shared" si="250"/>
        <v>0</v>
      </c>
      <c r="FD125" s="1312">
        <f t="shared" si="250"/>
        <v>0</v>
      </c>
      <c r="FE125" s="1312">
        <f t="shared" si="250"/>
        <v>0</v>
      </c>
      <c r="FF125" s="1312">
        <f t="shared" si="250"/>
        <v>0</v>
      </c>
      <c r="FG125" s="1312">
        <f t="shared" si="250"/>
        <v>0</v>
      </c>
      <c r="FH125" s="1312">
        <f t="shared" si="250"/>
        <v>0</v>
      </c>
      <c r="FI125" s="1312">
        <f t="shared" si="250"/>
        <v>0</v>
      </c>
      <c r="FJ125" s="1312">
        <f t="shared" ref="FJ125:FJ188" si="292">IF(AK125=0,0,(1+(DZ125+ER125)/($K125*IF(($F125&gt;=FJ$8)*($F125&lt;=FJ$9)=1, $Q125, CP125)/$Q125))^(1/AK125)-1)</f>
        <v>0</v>
      </c>
      <c r="FK125" s="1312">
        <f t="shared" ref="FK125:FK188" si="293">IF(AL125=0,0,(1+(EA125+ES125)/($K125*IF(($F125&gt;=FK$8)*($F125&lt;=FK$9)=1, $Q125, CQ125)/$Q125))^(1/AL125)-1)</f>
        <v>0</v>
      </c>
      <c r="FL125" s="1312">
        <f t="shared" ref="FL125:FL188" si="294">IF(AM125=0,0,(1+(EB125+ET125)/($K125*IF(($F125&gt;=FL$8)*($F125&lt;=FL$9)=1, $Q125, CR125)/$Q125))^(1/AM125)-1)</f>
        <v>0</v>
      </c>
      <c r="FM125" s="1320">
        <f t="shared" si="251"/>
        <v>0</v>
      </c>
      <c r="FN125" s="1312">
        <f t="shared" si="251"/>
        <v>0</v>
      </c>
      <c r="FO125" s="1312">
        <f t="shared" si="251"/>
        <v>0</v>
      </c>
      <c r="FP125" s="1312">
        <f t="shared" si="251"/>
        <v>0</v>
      </c>
      <c r="FQ125" s="1312">
        <f t="shared" si="251"/>
        <v>0</v>
      </c>
      <c r="FR125" s="1312">
        <f t="shared" si="251"/>
        <v>0</v>
      </c>
      <c r="FS125" s="1312">
        <f t="shared" si="251"/>
        <v>0</v>
      </c>
      <c r="FT125" s="1312">
        <f t="shared" si="251"/>
        <v>0</v>
      </c>
      <c r="FU125" s="1312">
        <f t="shared" si="251"/>
        <v>0</v>
      </c>
      <c r="FV125" s="1312">
        <f t="shared" si="251"/>
        <v>0</v>
      </c>
      <c r="FW125" s="1312">
        <f t="shared" si="251"/>
        <v>0</v>
      </c>
      <c r="FX125" s="1312">
        <f t="shared" si="251"/>
        <v>0</v>
      </c>
      <c r="FY125" s="1312">
        <f t="shared" si="251"/>
        <v>0</v>
      </c>
      <c r="FZ125" s="1312">
        <f t="shared" si="251"/>
        <v>0</v>
      </c>
      <c r="GA125" s="1312">
        <f t="shared" si="251"/>
        <v>0</v>
      </c>
      <c r="GB125" s="1312">
        <f t="shared" ref="GB125:GB188" si="295">IF(AK125 = 0, 0, (1+FJ125)/(1+GB$9)-1)</f>
        <v>0</v>
      </c>
      <c r="GC125" s="1312">
        <f t="shared" ref="GC125:GC188" si="296">IF(AL125 = 0, 0, (1+FK125)/(1+GC$9)-1)</f>
        <v>0</v>
      </c>
      <c r="GD125" s="1312">
        <f t="shared" ref="GD125:GD188" si="297">IF(AM125 = 0, 0, (1+FL125)/(1+GD$9)-1)</f>
        <v>0</v>
      </c>
      <c r="GE125" s="322">
        <f t="shared" ref="GE125:GT140" si="298">$K125*EU125</f>
        <v>0</v>
      </c>
      <c r="GF125" s="280">
        <f t="shared" si="298"/>
        <v>0</v>
      </c>
      <c r="GG125" s="280">
        <f t="shared" si="298"/>
        <v>0</v>
      </c>
      <c r="GH125" s="280">
        <f t="shared" si="298"/>
        <v>0</v>
      </c>
      <c r="GI125" s="280">
        <f t="shared" si="298"/>
        <v>0</v>
      </c>
      <c r="GJ125" s="280">
        <f t="shared" si="298"/>
        <v>0</v>
      </c>
      <c r="GK125" s="280">
        <f t="shared" si="298"/>
        <v>0</v>
      </c>
      <c r="GL125" s="280">
        <f t="shared" si="298"/>
        <v>0</v>
      </c>
      <c r="GM125" s="280">
        <f t="shared" si="298"/>
        <v>0</v>
      </c>
      <c r="GN125" s="280">
        <f t="shared" si="298"/>
        <v>0</v>
      </c>
      <c r="GO125" s="280">
        <f t="shared" si="298"/>
        <v>0</v>
      </c>
      <c r="GP125" s="280">
        <f t="shared" si="298"/>
        <v>0</v>
      </c>
      <c r="GQ125" s="280">
        <f t="shared" si="298"/>
        <v>0</v>
      </c>
      <c r="GR125" s="280">
        <f t="shared" si="298"/>
        <v>0</v>
      </c>
      <c r="GS125" s="280">
        <f t="shared" si="298"/>
        <v>0</v>
      </c>
      <c r="GT125" s="280">
        <f t="shared" si="298"/>
        <v>0</v>
      </c>
      <c r="GU125" s="280">
        <f t="shared" si="267"/>
        <v>0</v>
      </c>
      <c r="GV125" s="280">
        <f t="shared" si="267"/>
        <v>0</v>
      </c>
      <c r="GW125" s="322">
        <f t="shared" si="267"/>
        <v>0</v>
      </c>
      <c r="GX125" s="280">
        <f t="shared" si="267"/>
        <v>0</v>
      </c>
      <c r="GY125" s="280">
        <f t="shared" si="267"/>
        <v>0</v>
      </c>
      <c r="GZ125" s="280">
        <f t="shared" si="267"/>
        <v>0</v>
      </c>
      <c r="HA125" s="280">
        <f t="shared" si="267"/>
        <v>0</v>
      </c>
      <c r="HB125" s="280">
        <f t="shared" si="267"/>
        <v>0</v>
      </c>
      <c r="HC125" s="280">
        <f t="shared" si="267"/>
        <v>0</v>
      </c>
      <c r="HD125" s="280">
        <f t="shared" si="267"/>
        <v>0</v>
      </c>
      <c r="HE125" s="280">
        <f t="shared" si="267"/>
        <v>0</v>
      </c>
      <c r="HF125" s="280">
        <f t="shared" si="267"/>
        <v>0</v>
      </c>
      <c r="HG125" s="280">
        <f t="shared" si="267"/>
        <v>0</v>
      </c>
      <c r="HH125" s="280">
        <f t="shared" si="267"/>
        <v>0</v>
      </c>
      <c r="HI125" s="280">
        <f t="shared" si="241"/>
        <v>0</v>
      </c>
      <c r="HJ125" s="280">
        <f t="shared" si="241"/>
        <v>0</v>
      </c>
      <c r="HK125" s="280">
        <f t="shared" si="241"/>
        <v>0</v>
      </c>
      <c r="HL125" s="280">
        <f t="shared" si="241"/>
        <v>0</v>
      </c>
      <c r="HM125" s="280">
        <f t="shared" si="241"/>
        <v>0</v>
      </c>
      <c r="HN125" s="321">
        <f t="shared" si="241"/>
        <v>0</v>
      </c>
      <c r="HP125" s="1322">
        <f t="shared" si="263"/>
        <v>0</v>
      </c>
      <c r="HQ125" s="1323">
        <f t="shared" si="263"/>
        <v>0</v>
      </c>
      <c r="HR125" s="1323">
        <f t="shared" si="263"/>
        <v>0</v>
      </c>
      <c r="HS125" s="1323">
        <f t="shared" si="263"/>
        <v>0</v>
      </c>
      <c r="HT125" s="1323">
        <f t="shared" si="263"/>
        <v>0</v>
      </c>
      <c r="HU125" s="1323">
        <f t="shared" si="263"/>
        <v>0</v>
      </c>
      <c r="HV125" s="1323">
        <f t="shared" si="263"/>
        <v>0</v>
      </c>
      <c r="HW125" s="1323">
        <f t="shared" si="263"/>
        <v>0</v>
      </c>
      <c r="HX125" s="1323">
        <f t="shared" si="263"/>
        <v>0</v>
      </c>
      <c r="HY125" s="1323">
        <f t="shared" si="263"/>
        <v>0</v>
      </c>
      <c r="HZ125" s="1323">
        <f t="shared" si="263"/>
        <v>0</v>
      </c>
      <c r="IA125" s="1323">
        <f t="shared" si="263"/>
        <v>0</v>
      </c>
      <c r="IB125" s="1323">
        <f t="shared" si="263"/>
        <v>0</v>
      </c>
      <c r="IC125" s="1323">
        <f t="shared" si="263"/>
        <v>0</v>
      </c>
      <c r="ID125" s="1323">
        <f t="shared" ref="ID125:ID188" si="299">IF(BV125=0,0,($I125-$F125)/365)*BV125</f>
        <v>0</v>
      </c>
      <c r="IE125" s="1323">
        <f t="shared" ref="IE125:IE188" si="300">IF(BW125=0,0,($I125-$F125)/365)*BW125</f>
        <v>0</v>
      </c>
      <c r="IF125" s="1323">
        <f t="shared" ref="IF125:IF188" si="301">IF(BX125=0,0,($I125-$F125)/365)*BX125</f>
        <v>0</v>
      </c>
      <c r="IG125" s="1323">
        <f t="shared" ref="IG125:IG188" si="302">IF(BY125=0,0,($I125-$F125)/365)*BY125</f>
        <v>0</v>
      </c>
      <c r="IH125" s="1322">
        <f t="shared" si="264"/>
        <v>0</v>
      </c>
      <c r="II125" s="1323">
        <f t="shared" si="264"/>
        <v>0</v>
      </c>
      <c r="IJ125" s="1323">
        <f t="shared" si="264"/>
        <v>0</v>
      </c>
      <c r="IK125" s="1323">
        <f t="shared" si="264"/>
        <v>0</v>
      </c>
      <c r="IL125" s="1323">
        <f t="shared" si="264"/>
        <v>0</v>
      </c>
      <c r="IM125" s="1323">
        <f t="shared" si="264"/>
        <v>0</v>
      </c>
      <c r="IN125" s="1323">
        <f t="shared" si="264"/>
        <v>0</v>
      </c>
      <c r="IO125" s="1323">
        <f t="shared" si="264"/>
        <v>0</v>
      </c>
      <c r="IP125" s="1323">
        <f t="shared" si="264"/>
        <v>0</v>
      </c>
      <c r="IQ125" s="1323">
        <f t="shared" si="264"/>
        <v>0</v>
      </c>
      <c r="IR125" s="1323">
        <f t="shared" si="264"/>
        <v>0</v>
      </c>
      <c r="IS125" s="1323">
        <f t="shared" si="264"/>
        <v>0</v>
      </c>
      <c r="IT125" s="1323">
        <f t="shared" si="264"/>
        <v>0</v>
      </c>
      <c r="IU125" s="1323">
        <f t="shared" si="264"/>
        <v>0</v>
      </c>
      <c r="IV125" s="1323">
        <f t="shared" ref="IV125:IV188" si="303">IF($F125 = "-", 0, IF($I125&lt;IV$9,0,($I125-IV$9)/365)*BV125)</f>
        <v>0</v>
      </c>
      <c r="IW125" s="1323">
        <f t="shared" ref="IW125:IW188" si="304">IF($F125 = "-", 0, IF($I125&lt;IW$9,0,($I125-IW$9)/365)*BW125)</f>
        <v>0</v>
      </c>
      <c r="IX125" s="1323">
        <f t="shared" ref="IX125:IX188" si="305">IF($F125 = "-", 0, IF($I125&lt;IX$9,0,($I125-IX$9)/365)*BX125)</f>
        <v>0</v>
      </c>
      <c r="IY125" s="1323">
        <f t="shared" ref="IY125:IY188" si="306">IF($F125 = "-", 0, IF($I125&lt;IY$9,0,($I125-IY$9)/365)*BY125)</f>
        <v>0</v>
      </c>
      <c r="IZ125" s="1324">
        <f t="shared" si="252"/>
        <v>0</v>
      </c>
      <c r="JA125" s="1325">
        <f t="shared" si="252"/>
        <v>0</v>
      </c>
      <c r="JB125" s="1325">
        <f t="shared" si="252"/>
        <v>0</v>
      </c>
      <c r="JC125" s="1325">
        <f t="shared" si="252"/>
        <v>0</v>
      </c>
      <c r="JD125" s="1325">
        <f t="shared" si="252"/>
        <v>0</v>
      </c>
      <c r="JE125" s="1325">
        <f t="shared" si="252"/>
        <v>0</v>
      </c>
      <c r="JF125" s="1325">
        <f t="shared" si="252"/>
        <v>0</v>
      </c>
      <c r="JG125" s="1325">
        <f t="shared" si="252"/>
        <v>0</v>
      </c>
      <c r="JH125" s="1325">
        <f t="shared" si="252"/>
        <v>0</v>
      </c>
      <c r="JI125" s="1325">
        <f t="shared" si="252"/>
        <v>0</v>
      </c>
      <c r="JJ125" s="1325">
        <f t="shared" si="252"/>
        <v>0</v>
      </c>
      <c r="JK125" s="1325">
        <f t="shared" si="252"/>
        <v>0</v>
      </c>
      <c r="JL125" s="1325">
        <f t="shared" si="252"/>
        <v>0</v>
      </c>
      <c r="JM125" s="1325">
        <f t="shared" si="252"/>
        <v>0</v>
      </c>
      <c r="JN125" s="1325">
        <f t="shared" si="252"/>
        <v>0</v>
      </c>
      <c r="JO125" s="1325">
        <f t="shared" ref="JO125:JO188" si="307">IF($F125 = "-", 0, IF($I125&lt;JO$9,0,(JO$9-$F125)/365)*BW125)</f>
        <v>0</v>
      </c>
      <c r="JP125" s="1325">
        <f t="shared" ref="JP125:JP188" si="308">IF($F125 = "-", 0, IF($I125&lt;JP$9,0,(JP$9-$F125)/365)*BX125)</f>
        <v>0</v>
      </c>
      <c r="JQ125" s="1326">
        <f t="shared" ref="JQ125:JQ188" si="309">IF($F125 = "-", 0, IF($I125&lt;JQ$9,0,(JQ$9-$F125)/365)*BY125)</f>
        <v>0</v>
      </c>
      <c r="JS125" s="327"/>
      <c r="JT125" s="323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4">
        <f t="shared" si="253"/>
        <v>0</v>
      </c>
      <c r="JV125" s="1224">
        <f t="shared" si="253"/>
        <v>0</v>
      </c>
      <c r="JW125" s="1224">
        <f t="shared" si="253"/>
        <v>0</v>
      </c>
      <c r="JX125" s="1224">
        <f t="shared" si="253"/>
        <v>0</v>
      </c>
      <c r="JY125" s="1224">
        <f t="shared" si="253"/>
        <v>0</v>
      </c>
      <c r="JZ125" s="1224">
        <f t="shared" si="253"/>
        <v>0</v>
      </c>
      <c r="KA125" s="1224">
        <f t="shared" si="253"/>
        <v>0</v>
      </c>
      <c r="KB125" s="1224">
        <f t="shared" si="253"/>
        <v>0</v>
      </c>
      <c r="KC125" s="1224">
        <f t="shared" si="253"/>
        <v>0</v>
      </c>
      <c r="KD125" s="1224">
        <f t="shared" si="253"/>
        <v>0</v>
      </c>
      <c r="KE125" s="1224">
        <f t="shared" si="253"/>
        <v>0</v>
      </c>
      <c r="KF125" s="1224">
        <f t="shared" si="253"/>
        <v>0</v>
      </c>
      <c r="KG125" s="1224">
        <f t="shared" si="253"/>
        <v>0</v>
      </c>
      <c r="KH125" s="1224">
        <f t="shared" si="253"/>
        <v>0</v>
      </c>
      <c r="KI125" s="1224">
        <f t="shared" si="253"/>
        <v>0</v>
      </c>
      <c r="KJ125" s="1224">
        <f t="shared" ref="KJ125:KJ188" si="310">NK125</f>
        <v>0</v>
      </c>
      <c r="KK125" s="1225">
        <f t="shared" ref="KK125:KK188" si="311">NL125</f>
        <v>0</v>
      </c>
      <c r="KM125" s="327"/>
      <c r="KN125" s="280">
        <f t="shared" ref="KN125:LC140" si="312">IF($K125= 0, 0, $K125 * ($F125 &gt;= KN$8) * ($F125 &lt;= KN$9))</f>
        <v>0</v>
      </c>
      <c r="KO125" s="280">
        <f t="shared" si="312"/>
        <v>0</v>
      </c>
      <c r="KP125" s="280">
        <f t="shared" si="312"/>
        <v>0</v>
      </c>
      <c r="KQ125" s="280">
        <f t="shared" si="312"/>
        <v>0</v>
      </c>
      <c r="KR125" s="280">
        <f t="shared" si="312"/>
        <v>0</v>
      </c>
      <c r="KS125" s="280">
        <f t="shared" si="312"/>
        <v>0</v>
      </c>
      <c r="KT125" s="280">
        <f t="shared" si="312"/>
        <v>0</v>
      </c>
      <c r="KU125" s="280">
        <f t="shared" si="312"/>
        <v>0</v>
      </c>
      <c r="KV125" s="280">
        <f t="shared" si="312"/>
        <v>0</v>
      </c>
      <c r="KW125" s="280">
        <f t="shared" si="312"/>
        <v>0</v>
      </c>
      <c r="KX125" s="280">
        <f t="shared" si="312"/>
        <v>0</v>
      </c>
      <c r="KY125" s="280">
        <f t="shared" si="312"/>
        <v>0</v>
      </c>
      <c r="KZ125" s="280">
        <f t="shared" si="312"/>
        <v>0</v>
      </c>
      <c r="LA125" s="280">
        <f t="shared" si="312"/>
        <v>0</v>
      </c>
      <c r="LB125" s="280">
        <f t="shared" si="312"/>
        <v>0</v>
      </c>
      <c r="LC125" s="280">
        <f t="shared" si="312"/>
        <v>0</v>
      </c>
      <c r="LD125" s="280">
        <f t="shared" si="268"/>
        <v>0</v>
      </c>
      <c r="LE125" s="321">
        <f t="shared" si="268"/>
        <v>0</v>
      </c>
      <c r="LG125" s="327"/>
      <c r="LH125" s="280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0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0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0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0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0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0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0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0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0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0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0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0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0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0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0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0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1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27"/>
      <c r="MB125" s="280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0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0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0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0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0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0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0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0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0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0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0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0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0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0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0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0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1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27"/>
      <c r="MV125" s="280">
        <f t="shared" si="265"/>
        <v>0</v>
      </c>
      <c r="MW125" s="280">
        <f t="shared" si="265"/>
        <v>0</v>
      </c>
      <c r="MX125" s="280">
        <f t="shared" si="265"/>
        <v>0</v>
      </c>
      <c r="MY125" s="280">
        <f t="shared" si="265"/>
        <v>0</v>
      </c>
      <c r="MZ125" s="280">
        <f t="shared" si="265"/>
        <v>0</v>
      </c>
      <c r="NA125" s="280">
        <f t="shared" si="265"/>
        <v>0</v>
      </c>
      <c r="NB125" s="280">
        <f t="shared" si="265"/>
        <v>0</v>
      </c>
      <c r="NC125" s="280">
        <f t="shared" si="265"/>
        <v>0</v>
      </c>
      <c r="ND125" s="280">
        <f t="shared" si="265"/>
        <v>0</v>
      </c>
      <c r="NE125" s="280">
        <f t="shared" si="265"/>
        <v>0</v>
      </c>
      <c r="NF125" s="280">
        <f t="shared" si="265"/>
        <v>0</v>
      </c>
      <c r="NG125" s="280">
        <f t="shared" si="265"/>
        <v>0</v>
      </c>
      <c r="NH125" s="280">
        <f t="shared" si="265"/>
        <v>0</v>
      </c>
      <c r="NI125" s="280">
        <f t="shared" si="265"/>
        <v>0</v>
      </c>
      <c r="NJ125" s="280">
        <f t="shared" ref="NJ125:NJ188" si="313">SUM(KH125, LB125, LV125, MP125)</f>
        <v>0</v>
      </c>
      <c r="NK125" s="280">
        <f t="shared" ref="NK125:NK188" si="314">SUM(KI125, LC125, LW125, MQ125)</f>
        <v>0</v>
      </c>
      <c r="NL125" s="280">
        <f t="shared" ref="NL125:NL188" si="315">SUM(KJ125, LD125, LX125, MR125)</f>
        <v>0</v>
      </c>
      <c r="NM125" s="321">
        <f t="shared" ref="NM125:NM188" si="316">SUM(KK125, LE125, LY125, MS125)</f>
        <v>0</v>
      </c>
      <c r="NO125" s="327"/>
      <c r="NP125" s="280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0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0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0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0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0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0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0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0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0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0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0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0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0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0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0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0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1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2">
        <f t="shared" si="58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269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Y$6:$Y$1806, MATCH($B$6 &amp; $A126, 'F6 - Debt Dataset'!$E$6:$E$1806 &amp; 'F6 - Debt Dataset'!$DF$6:$DF$1806, 0)), "-")</f>
        <v>-</v>
      </c>
      <c r="O126" s="374" cm="1">
        <f t="array" ref="O126">IFERROR(INDEX('F6 - Debt Dataset'!$Z$6:$Z$1806, MATCH($B$6 &amp; $A126, 'F6 - Debt Dataset'!$E$6:$E$1806 &amp; 'F6 - Debt Dataset'!$DF$6:$DF$1806, 0)), 0)</f>
        <v>0</v>
      </c>
      <c r="P126" s="372" cm="1">
        <f t="array" ref="P126">IFERROR(INDEX('F6 - Debt Dataset'!$AA$6:$AA$1806, MATCH($B$6 &amp; $A126, 'F6 - Debt Dataset'!$E$6:$E$1806 &amp; 'F6 - Debt Dataset'!$DF$6:$DF$1806, 0)), 0)</f>
        <v>0</v>
      </c>
      <c r="Q126" s="372" cm="1">
        <f t="array" ref="Q126">IFERROR(IF(P126=0, INDEX('I2 - Monthly Inflation'!$G$6:$H$413, MATCH(EOMONTH(EDATE(F126,-O126),0), 'I2 - Monthly Inflation'!$A$6:$A$389, 0), 1 + (N126 = "RPI")), P126), 0)</f>
        <v>0</v>
      </c>
      <c r="R126" s="372" t="str">
        <f t="shared" si="270"/>
        <v>-</v>
      </c>
      <c r="S126" s="372" t="str">
        <f t="shared" si="27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319">
        <f t="shared" si="271"/>
        <v>0</v>
      </c>
      <c r="V126" s="317">
        <f t="shared" si="271"/>
        <v>0</v>
      </c>
      <c r="W126" s="317">
        <f t="shared" si="271"/>
        <v>0</v>
      </c>
      <c r="X126" s="317">
        <f t="shared" si="271"/>
        <v>0</v>
      </c>
      <c r="Y126" s="317">
        <f t="shared" si="271"/>
        <v>0</v>
      </c>
      <c r="Z126" s="317">
        <f t="shared" si="271"/>
        <v>0</v>
      </c>
      <c r="AA126" s="317">
        <f t="shared" si="271"/>
        <v>0</v>
      </c>
      <c r="AB126" s="317">
        <f t="shared" si="271"/>
        <v>0</v>
      </c>
      <c r="AC126" s="317">
        <f t="shared" si="271"/>
        <v>0</v>
      </c>
      <c r="AD126" s="317">
        <f t="shared" si="271"/>
        <v>0</v>
      </c>
      <c r="AE126" s="317">
        <f t="shared" si="271"/>
        <v>0</v>
      </c>
      <c r="AF126" s="317">
        <f t="shared" si="271"/>
        <v>0</v>
      </c>
      <c r="AG126" s="317">
        <f t="shared" si="271"/>
        <v>0</v>
      </c>
      <c r="AH126" s="317">
        <f t="shared" si="271"/>
        <v>0</v>
      </c>
      <c r="AI126" s="317">
        <f t="shared" si="271"/>
        <v>0</v>
      </c>
      <c r="AJ126" s="317">
        <f t="shared" si="271"/>
        <v>0</v>
      </c>
      <c r="AK126" s="317">
        <f t="shared" si="126"/>
        <v>0</v>
      </c>
      <c r="AL126" s="317">
        <f t="shared" si="126"/>
        <v>0</v>
      </c>
      <c r="AM126" s="317">
        <f t="shared" si="126"/>
        <v>0</v>
      </c>
      <c r="AN126" s="322">
        <f t="shared" si="248"/>
        <v>0</v>
      </c>
      <c r="AO126" s="280">
        <f t="shared" si="248"/>
        <v>0</v>
      </c>
      <c r="AP126" s="280">
        <f t="shared" si="248"/>
        <v>0</v>
      </c>
      <c r="AQ126" s="280">
        <f t="shared" si="248"/>
        <v>0</v>
      </c>
      <c r="AR126" s="280">
        <f t="shared" si="248"/>
        <v>0</v>
      </c>
      <c r="AS126" s="280">
        <f t="shared" si="248"/>
        <v>0</v>
      </c>
      <c r="AT126" s="280">
        <f t="shared" si="248"/>
        <v>0</v>
      </c>
      <c r="AU126" s="280">
        <f t="shared" si="248"/>
        <v>0</v>
      </c>
      <c r="AV126" s="280">
        <f t="shared" si="248"/>
        <v>0</v>
      </c>
      <c r="AW126" s="280">
        <f t="shared" si="248"/>
        <v>0</v>
      </c>
      <c r="AX126" s="280">
        <f t="shared" si="248"/>
        <v>0</v>
      </c>
      <c r="AY126" s="280">
        <f t="shared" si="248"/>
        <v>0</v>
      </c>
      <c r="AZ126" s="280">
        <f t="shared" si="248"/>
        <v>0</v>
      </c>
      <c r="BA126" s="280">
        <f t="shared" si="248"/>
        <v>0</v>
      </c>
      <c r="BB126" s="280">
        <f t="shared" si="248"/>
        <v>0</v>
      </c>
      <c r="BC126" s="280">
        <f t="shared" si="272"/>
        <v>0</v>
      </c>
      <c r="BD126" s="280">
        <f t="shared" si="273"/>
        <v>0</v>
      </c>
      <c r="BE126" s="280">
        <f t="shared" si="274"/>
        <v>0</v>
      </c>
      <c r="BF126" s="280">
        <f t="shared" si="275"/>
        <v>0</v>
      </c>
      <c r="BG126" s="322">
        <f t="shared" si="249"/>
        <v>0</v>
      </c>
      <c r="BH126" s="280">
        <f t="shared" si="249"/>
        <v>0</v>
      </c>
      <c r="BI126" s="280">
        <f t="shared" si="249"/>
        <v>0</v>
      </c>
      <c r="BJ126" s="280">
        <f t="shared" si="249"/>
        <v>0</v>
      </c>
      <c r="BK126" s="280">
        <f t="shared" si="249"/>
        <v>0</v>
      </c>
      <c r="BL126" s="280">
        <f t="shared" si="249"/>
        <v>0</v>
      </c>
      <c r="BM126" s="280">
        <f t="shared" si="249"/>
        <v>0</v>
      </c>
      <c r="BN126" s="280">
        <f t="shared" si="249"/>
        <v>0</v>
      </c>
      <c r="BO126" s="280">
        <f t="shared" si="249"/>
        <v>0</v>
      </c>
      <c r="BP126" s="280">
        <f t="shared" si="249"/>
        <v>0</v>
      </c>
      <c r="BQ126" s="280">
        <f t="shared" si="249"/>
        <v>0</v>
      </c>
      <c r="BR126" s="280">
        <f t="shared" si="249"/>
        <v>0</v>
      </c>
      <c r="BS126" s="280">
        <f t="shared" si="249"/>
        <v>0</v>
      </c>
      <c r="BT126" s="280">
        <f t="shared" si="249"/>
        <v>0</v>
      </c>
      <c r="BU126" s="280">
        <f t="shared" si="249"/>
        <v>0</v>
      </c>
      <c r="BV126" s="280">
        <f t="shared" si="276"/>
        <v>0</v>
      </c>
      <c r="BW126" s="280">
        <f t="shared" si="277"/>
        <v>0</v>
      </c>
      <c r="BX126" s="280">
        <f t="shared" si="278"/>
        <v>0</v>
      </c>
      <c r="BY126" s="280">
        <f t="shared" si="279"/>
        <v>0</v>
      </c>
      <c r="BZ126" s="322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0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0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0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0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0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0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0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0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0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0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0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0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0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0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0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0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0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1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2">
        <f t="shared" si="260"/>
        <v>0</v>
      </c>
      <c r="CT126" s="1312">
        <f t="shared" si="260"/>
        <v>0</v>
      </c>
      <c r="CU126" s="1312">
        <f t="shared" si="260"/>
        <v>0</v>
      </c>
      <c r="CV126" s="1312">
        <f t="shared" si="260"/>
        <v>0</v>
      </c>
      <c r="CW126" s="1312">
        <f t="shared" si="260"/>
        <v>0</v>
      </c>
      <c r="CX126" s="1312">
        <f t="shared" si="260"/>
        <v>0</v>
      </c>
      <c r="CY126" s="1312">
        <f t="shared" si="260"/>
        <v>0</v>
      </c>
      <c r="CZ126" s="1312">
        <f t="shared" si="260"/>
        <v>0</v>
      </c>
      <c r="DA126" s="1312">
        <f t="shared" si="260"/>
        <v>0</v>
      </c>
      <c r="DB126" s="1312">
        <f t="shared" si="260"/>
        <v>0</v>
      </c>
      <c r="DC126" s="1312">
        <f t="shared" si="260"/>
        <v>0</v>
      </c>
      <c r="DD126" s="1312">
        <f t="shared" si="260"/>
        <v>0</v>
      </c>
      <c r="DE126" s="1312">
        <f t="shared" si="260"/>
        <v>0</v>
      </c>
      <c r="DF126" s="1312">
        <f t="shared" si="260"/>
        <v>0</v>
      </c>
      <c r="DG126" s="1312">
        <f t="shared" si="280"/>
        <v>0</v>
      </c>
      <c r="DH126" s="1312">
        <f t="shared" si="281"/>
        <v>0</v>
      </c>
      <c r="DI126" s="1312">
        <f t="shared" si="282"/>
        <v>0</v>
      </c>
      <c r="DJ126" s="1312">
        <f t="shared" si="283"/>
        <v>0</v>
      </c>
      <c r="DK126" s="322">
        <f t="shared" si="261"/>
        <v>0</v>
      </c>
      <c r="DL126" s="280">
        <f t="shared" si="261"/>
        <v>0</v>
      </c>
      <c r="DM126" s="280">
        <f t="shared" si="261"/>
        <v>0</v>
      </c>
      <c r="DN126" s="280">
        <f t="shared" si="261"/>
        <v>0</v>
      </c>
      <c r="DO126" s="280">
        <f t="shared" si="261"/>
        <v>0</v>
      </c>
      <c r="DP126" s="280">
        <f t="shared" si="261"/>
        <v>0</v>
      </c>
      <c r="DQ126" s="280">
        <f t="shared" si="261"/>
        <v>0</v>
      </c>
      <c r="DR126" s="280">
        <f t="shared" si="261"/>
        <v>0</v>
      </c>
      <c r="DS126" s="280">
        <f t="shared" si="261"/>
        <v>0</v>
      </c>
      <c r="DT126" s="280">
        <f t="shared" si="261"/>
        <v>0</v>
      </c>
      <c r="DU126" s="280">
        <f t="shared" si="261"/>
        <v>0</v>
      </c>
      <c r="DV126" s="280">
        <f t="shared" si="261"/>
        <v>0</v>
      </c>
      <c r="DW126" s="280">
        <f t="shared" si="261"/>
        <v>0</v>
      </c>
      <c r="DX126" s="280">
        <f t="shared" si="261"/>
        <v>0</v>
      </c>
      <c r="DY126" s="280">
        <f t="shared" si="284"/>
        <v>0</v>
      </c>
      <c r="DZ126" s="280">
        <f t="shared" si="285"/>
        <v>0</v>
      </c>
      <c r="EA126" s="280">
        <f t="shared" si="286"/>
        <v>0</v>
      </c>
      <c r="EB126" s="280">
        <f t="shared" si="287"/>
        <v>0</v>
      </c>
      <c r="EC126" s="322">
        <f t="shared" si="262"/>
        <v>0</v>
      </c>
      <c r="ED126" s="280">
        <f t="shared" si="262"/>
        <v>0</v>
      </c>
      <c r="EE126" s="280">
        <f t="shared" si="262"/>
        <v>0</v>
      </c>
      <c r="EF126" s="280">
        <f t="shared" si="262"/>
        <v>0</v>
      </c>
      <c r="EG126" s="280">
        <f t="shared" si="262"/>
        <v>0</v>
      </c>
      <c r="EH126" s="280">
        <f t="shared" si="262"/>
        <v>0</v>
      </c>
      <c r="EI126" s="280">
        <f t="shared" si="262"/>
        <v>0</v>
      </c>
      <c r="EJ126" s="280">
        <f t="shared" si="262"/>
        <v>0</v>
      </c>
      <c r="EK126" s="280">
        <f t="shared" si="262"/>
        <v>0</v>
      </c>
      <c r="EL126" s="280">
        <f t="shared" si="262"/>
        <v>0</v>
      </c>
      <c r="EM126" s="280">
        <f t="shared" si="262"/>
        <v>0</v>
      </c>
      <c r="EN126" s="280">
        <f t="shared" si="262"/>
        <v>0</v>
      </c>
      <c r="EO126" s="280">
        <f t="shared" si="262"/>
        <v>0</v>
      </c>
      <c r="EP126" s="280">
        <f t="shared" si="262"/>
        <v>0</v>
      </c>
      <c r="EQ126" s="280">
        <f t="shared" si="288"/>
        <v>0</v>
      </c>
      <c r="ER126" s="280">
        <f t="shared" si="289"/>
        <v>0</v>
      </c>
      <c r="ES126" s="280">
        <f t="shared" si="290"/>
        <v>0</v>
      </c>
      <c r="ET126" s="280">
        <f t="shared" si="291"/>
        <v>0</v>
      </c>
      <c r="EU126" s="1320">
        <f t="shared" si="250"/>
        <v>0</v>
      </c>
      <c r="EV126" s="1312">
        <f t="shared" si="250"/>
        <v>0</v>
      </c>
      <c r="EW126" s="1312">
        <f t="shared" si="250"/>
        <v>0</v>
      </c>
      <c r="EX126" s="1312">
        <f t="shared" si="250"/>
        <v>0</v>
      </c>
      <c r="EY126" s="1312">
        <f t="shared" si="250"/>
        <v>0</v>
      </c>
      <c r="EZ126" s="1312">
        <f t="shared" si="250"/>
        <v>0</v>
      </c>
      <c r="FA126" s="1312">
        <f t="shared" si="250"/>
        <v>0</v>
      </c>
      <c r="FB126" s="1312">
        <f t="shared" si="250"/>
        <v>0</v>
      </c>
      <c r="FC126" s="1312">
        <f t="shared" si="250"/>
        <v>0</v>
      </c>
      <c r="FD126" s="1312">
        <f t="shared" si="250"/>
        <v>0</v>
      </c>
      <c r="FE126" s="1312">
        <f t="shared" si="250"/>
        <v>0</v>
      </c>
      <c r="FF126" s="1312">
        <f t="shared" si="250"/>
        <v>0</v>
      </c>
      <c r="FG126" s="1312">
        <f t="shared" si="250"/>
        <v>0</v>
      </c>
      <c r="FH126" s="1312">
        <f t="shared" si="250"/>
        <v>0</v>
      </c>
      <c r="FI126" s="1312">
        <f t="shared" si="250"/>
        <v>0</v>
      </c>
      <c r="FJ126" s="1312">
        <f t="shared" si="292"/>
        <v>0</v>
      </c>
      <c r="FK126" s="1312">
        <f t="shared" si="293"/>
        <v>0</v>
      </c>
      <c r="FL126" s="1312">
        <f t="shared" si="294"/>
        <v>0</v>
      </c>
      <c r="FM126" s="1320">
        <f t="shared" si="251"/>
        <v>0</v>
      </c>
      <c r="FN126" s="1312">
        <f t="shared" si="251"/>
        <v>0</v>
      </c>
      <c r="FO126" s="1312">
        <f t="shared" si="251"/>
        <v>0</v>
      </c>
      <c r="FP126" s="1312">
        <f t="shared" si="251"/>
        <v>0</v>
      </c>
      <c r="FQ126" s="1312">
        <f t="shared" si="251"/>
        <v>0</v>
      </c>
      <c r="FR126" s="1312">
        <f t="shared" si="251"/>
        <v>0</v>
      </c>
      <c r="FS126" s="1312">
        <f t="shared" si="251"/>
        <v>0</v>
      </c>
      <c r="FT126" s="1312">
        <f t="shared" si="251"/>
        <v>0</v>
      </c>
      <c r="FU126" s="1312">
        <f t="shared" si="251"/>
        <v>0</v>
      </c>
      <c r="FV126" s="1312">
        <f t="shared" si="251"/>
        <v>0</v>
      </c>
      <c r="FW126" s="1312">
        <f t="shared" si="251"/>
        <v>0</v>
      </c>
      <c r="FX126" s="1312">
        <f t="shared" si="251"/>
        <v>0</v>
      </c>
      <c r="FY126" s="1312">
        <f t="shared" si="251"/>
        <v>0</v>
      </c>
      <c r="FZ126" s="1312">
        <f t="shared" si="251"/>
        <v>0</v>
      </c>
      <c r="GA126" s="1312">
        <f t="shared" si="251"/>
        <v>0</v>
      </c>
      <c r="GB126" s="1312">
        <f t="shared" si="295"/>
        <v>0</v>
      </c>
      <c r="GC126" s="1312">
        <f t="shared" si="296"/>
        <v>0</v>
      </c>
      <c r="GD126" s="1312">
        <f t="shared" si="297"/>
        <v>0</v>
      </c>
      <c r="GE126" s="322">
        <f t="shared" si="298"/>
        <v>0</v>
      </c>
      <c r="GF126" s="280">
        <f t="shared" si="298"/>
        <v>0</v>
      </c>
      <c r="GG126" s="280">
        <f t="shared" si="298"/>
        <v>0</v>
      </c>
      <c r="GH126" s="280">
        <f t="shared" si="298"/>
        <v>0</v>
      </c>
      <c r="GI126" s="280">
        <f t="shared" si="298"/>
        <v>0</v>
      </c>
      <c r="GJ126" s="280">
        <f t="shared" si="298"/>
        <v>0</v>
      </c>
      <c r="GK126" s="280">
        <f t="shared" si="298"/>
        <v>0</v>
      </c>
      <c r="GL126" s="280">
        <f t="shared" si="298"/>
        <v>0</v>
      </c>
      <c r="GM126" s="280">
        <f t="shared" si="298"/>
        <v>0</v>
      </c>
      <c r="GN126" s="280">
        <f t="shared" si="298"/>
        <v>0</v>
      </c>
      <c r="GO126" s="280">
        <f t="shared" si="298"/>
        <v>0</v>
      </c>
      <c r="GP126" s="280">
        <f t="shared" si="298"/>
        <v>0</v>
      </c>
      <c r="GQ126" s="280">
        <f t="shared" si="298"/>
        <v>0</v>
      </c>
      <c r="GR126" s="280">
        <f t="shared" si="298"/>
        <v>0</v>
      </c>
      <c r="GS126" s="280">
        <f t="shared" si="298"/>
        <v>0</v>
      </c>
      <c r="GT126" s="280">
        <f t="shared" si="298"/>
        <v>0</v>
      </c>
      <c r="GU126" s="280">
        <f t="shared" si="267"/>
        <v>0</v>
      </c>
      <c r="GV126" s="280">
        <f t="shared" si="267"/>
        <v>0</v>
      </c>
      <c r="GW126" s="322">
        <f t="shared" si="267"/>
        <v>0</v>
      </c>
      <c r="GX126" s="280">
        <f t="shared" si="267"/>
        <v>0</v>
      </c>
      <c r="GY126" s="280">
        <f t="shared" si="267"/>
        <v>0</v>
      </c>
      <c r="GZ126" s="280">
        <f t="shared" si="267"/>
        <v>0</v>
      </c>
      <c r="HA126" s="280">
        <f t="shared" si="267"/>
        <v>0</v>
      </c>
      <c r="HB126" s="280">
        <f t="shared" si="267"/>
        <v>0</v>
      </c>
      <c r="HC126" s="280">
        <f t="shared" si="267"/>
        <v>0</v>
      </c>
      <c r="HD126" s="280">
        <f t="shared" si="267"/>
        <v>0</v>
      </c>
      <c r="HE126" s="280">
        <f t="shared" si="267"/>
        <v>0</v>
      </c>
      <c r="HF126" s="280">
        <f t="shared" si="267"/>
        <v>0</v>
      </c>
      <c r="HG126" s="280">
        <f t="shared" si="267"/>
        <v>0</v>
      </c>
      <c r="HH126" s="280">
        <f t="shared" si="267"/>
        <v>0</v>
      </c>
      <c r="HI126" s="280">
        <f t="shared" si="241"/>
        <v>0</v>
      </c>
      <c r="HJ126" s="280">
        <f t="shared" si="241"/>
        <v>0</v>
      </c>
      <c r="HK126" s="280">
        <f t="shared" si="241"/>
        <v>0</v>
      </c>
      <c r="HL126" s="280">
        <f t="shared" si="241"/>
        <v>0</v>
      </c>
      <c r="HM126" s="280">
        <f t="shared" si="241"/>
        <v>0</v>
      </c>
      <c r="HN126" s="321">
        <f t="shared" si="241"/>
        <v>0</v>
      </c>
      <c r="HP126" s="1322">
        <f t="shared" si="263"/>
        <v>0</v>
      </c>
      <c r="HQ126" s="1323">
        <f t="shared" si="263"/>
        <v>0</v>
      </c>
      <c r="HR126" s="1323">
        <f t="shared" si="263"/>
        <v>0</v>
      </c>
      <c r="HS126" s="1323">
        <f t="shared" si="263"/>
        <v>0</v>
      </c>
      <c r="HT126" s="1323">
        <f t="shared" si="263"/>
        <v>0</v>
      </c>
      <c r="HU126" s="1323">
        <f t="shared" si="263"/>
        <v>0</v>
      </c>
      <c r="HV126" s="1323">
        <f t="shared" si="263"/>
        <v>0</v>
      </c>
      <c r="HW126" s="1323">
        <f t="shared" si="263"/>
        <v>0</v>
      </c>
      <c r="HX126" s="1323">
        <f t="shared" si="263"/>
        <v>0</v>
      </c>
      <c r="HY126" s="1323">
        <f t="shared" si="263"/>
        <v>0</v>
      </c>
      <c r="HZ126" s="1323">
        <f t="shared" si="263"/>
        <v>0</v>
      </c>
      <c r="IA126" s="1323">
        <f t="shared" si="263"/>
        <v>0</v>
      </c>
      <c r="IB126" s="1323">
        <f t="shared" si="263"/>
        <v>0</v>
      </c>
      <c r="IC126" s="1323">
        <f t="shared" si="263"/>
        <v>0</v>
      </c>
      <c r="ID126" s="1323">
        <f t="shared" si="299"/>
        <v>0</v>
      </c>
      <c r="IE126" s="1323">
        <f t="shared" si="300"/>
        <v>0</v>
      </c>
      <c r="IF126" s="1323">
        <f t="shared" si="301"/>
        <v>0</v>
      </c>
      <c r="IG126" s="1323">
        <f t="shared" si="302"/>
        <v>0</v>
      </c>
      <c r="IH126" s="1322">
        <f t="shared" si="264"/>
        <v>0</v>
      </c>
      <c r="II126" s="1323">
        <f t="shared" si="264"/>
        <v>0</v>
      </c>
      <c r="IJ126" s="1323">
        <f t="shared" si="264"/>
        <v>0</v>
      </c>
      <c r="IK126" s="1323">
        <f t="shared" si="264"/>
        <v>0</v>
      </c>
      <c r="IL126" s="1323">
        <f t="shared" si="264"/>
        <v>0</v>
      </c>
      <c r="IM126" s="1323">
        <f t="shared" si="264"/>
        <v>0</v>
      </c>
      <c r="IN126" s="1323">
        <f t="shared" si="264"/>
        <v>0</v>
      </c>
      <c r="IO126" s="1323">
        <f t="shared" si="264"/>
        <v>0</v>
      </c>
      <c r="IP126" s="1323">
        <f t="shared" si="264"/>
        <v>0</v>
      </c>
      <c r="IQ126" s="1323">
        <f t="shared" si="264"/>
        <v>0</v>
      </c>
      <c r="IR126" s="1323">
        <f t="shared" si="264"/>
        <v>0</v>
      </c>
      <c r="IS126" s="1323">
        <f t="shared" si="264"/>
        <v>0</v>
      </c>
      <c r="IT126" s="1323">
        <f t="shared" si="264"/>
        <v>0</v>
      </c>
      <c r="IU126" s="1323">
        <f t="shared" si="264"/>
        <v>0</v>
      </c>
      <c r="IV126" s="1323">
        <f t="shared" si="303"/>
        <v>0</v>
      </c>
      <c r="IW126" s="1323">
        <f t="shared" si="304"/>
        <v>0</v>
      </c>
      <c r="IX126" s="1323">
        <f t="shared" si="305"/>
        <v>0</v>
      </c>
      <c r="IY126" s="1323">
        <f t="shared" si="306"/>
        <v>0</v>
      </c>
      <c r="IZ126" s="1324">
        <f t="shared" si="252"/>
        <v>0</v>
      </c>
      <c r="JA126" s="1325">
        <f t="shared" si="252"/>
        <v>0</v>
      </c>
      <c r="JB126" s="1325">
        <f t="shared" si="252"/>
        <v>0</v>
      </c>
      <c r="JC126" s="1325">
        <f t="shared" si="252"/>
        <v>0</v>
      </c>
      <c r="JD126" s="1325">
        <f t="shared" si="252"/>
        <v>0</v>
      </c>
      <c r="JE126" s="1325">
        <f t="shared" si="252"/>
        <v>0</v>
      </c>
      <c r="JF126" s="1325">
        <f t="shared" si="252"/>
        <v>0</v>
      </c>
      <c r="JG126" s="1325">
        <f t="shared" si="252"/>
        <v>0</v>
      </c>
      <c r="JH126" s="1325">
        <f t="shared" si="252"/>
        <v>0</v>
      </c>
      <c r="JI126" s="1325">
        <f t="shared" si="252"/>
        <v>0</v>
      </c>
      <c r="JJ126" s="1325">
        <f t="shared" si="252"/>
        <v>0</v>
      </c>
      <c r="JK126" s="1325">
        <f t="shared" si="252"/>
        <v>0</v>
      </c>
      <c r="JL126" s="1325">
        <f t="shared" si="252"/>
        <v>0</v>
      </c>
      <c r="JM126" s="1325">
        <f t="shared" si="252"/>
        <v>0</v>
      </c>
      <c r="JN126" s="1325">
        <f t="shared" si="252"/>
        <v>0</v>
      </c>
      <c r="JO126" s="1325">
        <f t="shared" si="307"/>
        <v>0</v>
      </c>
      <c r="JP126" s="1325">
        <f t="shared" si="308"/>
        <v>0</v>
      </c>
      <c r="JQ126" s="1326">
        <f t="shared" si="309"/>
        <v>0</v>
      </c>
      <c r="JS126" s="327"/>
      <c r="JT126" s="323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4">
        <f t="shared" si="253"/>
        <v>0</v>
      </c>
      <c r="JV126" s="1224">
        <f t="shared" si="253"/>
        <v>0</v>
      </c>
      <c r="JW126" s="1224">
        <f t="shared" si="253"/>
        <v>0</v>
      </c>
      <c r="JX126" s="1224">
        <f t="shared" si="253"/>
        <v>0</v>
      </c>
      <c r="JY126" s="1224">
        <f t="shared" si="253"/>
        <v>0</v>
      </c>
      <c r="JZ126" s="1224">
        <f t="shared" si="253"/>
        <v>0</v>
      </c>
      <c r="KA126" s="1224">
        <f t="shared" si="253"/>
        <v>0</v>
      </c>
      <c r="KB126" s="1224">
        <f t="shared" si="253"/>
        <v>0</v>
      </c>
      <c r="KC126" s="1224">
        <f t="shared" si="253"/>
        <v>0</v>
      </c>
      <c r="KD126" s="1224">
        <f t="shared" si="253"/>
        <v>0</v>
      </c>
      <c r="KE126" s="1224">
        <f t="shared" si="253"/>
        <v>0</v>
      </c>
      <c r="KF126" s="1224">
        <f t="shared" si="253"/>
        <v>0</v>
      </c>
      <c r="KG126" s="1224">
        <f t="shared" si="253"/>
        <v>0</v>
      </c>
      <c r="KH126" s="1224">
        <f t="shared" si="253"/>
        <v>0</v>
      </c>
      <c r="KI126" s="1224">
        <f t="shared" si="253"/>
        <v>0</v>
      </c>
      <c r="KJ126" s="1224">
        <f t="shared" si="310"/>
        <v>0</v>
      </c>
      <c r="KK126" s="1225">
        <f t="shared" si="311"/>
        <v>0</v>
      </c>
      <c r="KM126" s="327"/>
      <c r="KN126" s="280">
        <f t="shared" si="312"/>
        <v>0</v>
      </c>
      <c r="KO126" s="280">
        <f t="shared" si="312"/>
        <v>0</v>
      </c>
      <c r="KP126" s="280">
        <f t="shared" si="312"/>
        <v>0</v>
      </c>
      <c r="KQ126" s="280">
        <f t="shared" si="312"/>
        <v>0</v>
      </c>
      <c r="KR126" s="280">
        <f t="shared" si="312"/>
        <v>0</v>
      </c>
      <c r="KS126" s="280">
        <f t="shared" si="312"/>
        <v>0</v>
      </c>
      <c r="KT126" s="280">
        <f t="shared" si="312"/>
        <v>0</v>
      </c>
      <c r="KU126" s="280">
        <f t="shared" si="312"/>
        <v>0</v>
      </c>
      <c r="KV126" s="280">
        <f t="shared" si="312"/>
        <v>0</v>
      </c>
      <c r="KW126" s="280">
        <f t="shared" si="312"/>
        <v>0</v>
      </c>
      <c r="KX126" s="280">
        <f t="shared" si="312"/>
        <v>0</v>
      </c>
      <c r="KY126" s="280">
        <f t="shared" si="312"/>
        <v>0</v>
      </c>
      <c r="KZ126" s="280">
        <f t="shared" si="312"/>
        <v>0</v>
      </c>
      <c r="LA126" s="280">
        <f t="shared" si="312"/>
        <v>0</v>
      </c>
      <c r="LB126" s="280">
        <f t="shared" si="312"/>
        <v>0</v>
      </c>
      <c r="LC126" s="280">
        <f t="shared" si="312"/>
        <v>0</v>
      </c>
      <c r="LD126" s="280">
        <f t="shared" si="268"/>
        <v>0</v>
      </c>
      <c r="LE126" s="321">
        <f t="shared" si="268"/>
        <v>0</v>
      </c>
      <c r="LG126" s="327"/>
      <c r="LH126" s="280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0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0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0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0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0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0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0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0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0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0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0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0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0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0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0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0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1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27"/>
      <c r="MB126" s="280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0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0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0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0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0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0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0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0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0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0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0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0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0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0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0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0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1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27"/>
      <c r="MV126" s="280">
        <f t="shared" si="265"/>
        <v>0</v>
      </c>
      <c r="MW126" s="280">
        <f t="shared" si="265"/>
        <v>0</v>
      </c>
      <c r="MX126" s="280">
        <f t="shared" si="265"/>
        <v>0</v>
      </c>
      <c r="MY126" s="280">
        <f t="shared" si="265"/>
        <v>0</v>
      </c>
      <c r="MZ126" s="280">
        <f t="shared" si="265"/>
        <v>0</v>
      </c>
      <c r="NA126" s="280">
        <f t="shared" si="265"/>
        <v>0</v>
      </c>
      <c r="NB126" s="280">
        <f t="shared" si="265"/>
        <v>0</v>
      </c>
      <c r="NC126" s="280">
        <f t="shared" si="265"/>
        <v>0</v>
      </c>
      <c r="ND126" s="280">
        <f t="shared" si="265"/>
        <v>0</v>
      </c>
      <c r="NE126" s="280">
        <f t="shared" si="265"/>
        <v>0</v>
      </c>
      <c r="NF126" s="280">
        <f t="shared" si="265"/>
        <v>0</v>
      </c>
      <c r="NG126" s="280">
        <f t="shared" si="265"/>
        <v>0</v>
      </c>
      <c r="NH126" s="280">
        <f t="shared" si="265"/>
        <v>0</v>
      </c>
      <c r="NI126" s="280">
        <f t="shared" si="265"/>
        <v>0</v>
      </c>
      <c r="NJ126" s="280">
        <f t="shared" si="313"/>
        <v>0</v>
      </c>
      <c r="NK126" s="280">
        <f t="shared" si="314"/>
        <v>0</v>
      </c>
      <c r="NL126" s="280">
        <f t="shared" si="315"/>
        <v>0</v>
      </c>
      <c r="NM126" s="321">
        <f t="shared" si="316"/>
        <v>0</v>
      </c>
      <c r="NO126" s="327"/>
      <c r="NP126" s="280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0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0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0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0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0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0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0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0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0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0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0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0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0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0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0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0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1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2">
        <f t="shared" si="58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269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Y$6:$Y$1806, MATCH($B$6 &amp; $A127, 'F6 - Debt Dataset'!$E$6:$E$1806 &amp; 'F6 - Debt Dataset'!$DF$6:$DF$1806, 0)), "-")</f>
        <v>-</v>
      </c>
      <c r="O127" s="374" cm="1">
        <f t="array" ref="O127">IFERROR(INDEX('F6 - Debt Dataset'!$Z$6:$Z$1806, MATCH($B$6 &amp; $A127, 'F6 - Debt Dataset'!$E$6:$E$1806 &amp; 'F6 - Debt Dataset'!$DF$6:$DF$1806, 0)), 0)</f>
        <v>0</v>
      </c>
      <c r="P127" s="372" cm="1">
        <f t="array" ref="P127">IFERROR(INDEX('F6 - Debt Dataset'!$AA$6:$AA$1806, MATCH($B$6 &amp; $A127, 'F6 - Debt Dataset'!$E$6:$E$1806 &amp; 'F6 - Debt Dataset'!$DF$6:$DF$1806, 0)), 0)</f>
        <v>0</v>
      </c>
      <c r="Q127" s="372" cm="1">
        <f t="array" ref="Q127">IFERROR(IF(P127=0, INDEX('I2 - Monthly Inflation'!$G$6:$H$413, MATCH(EOMONTH(EDATE(F127,-O127),0), 'I2 - Monthly Inflation'!$A$6:$A$389, 0), 1 + (N127 = "RPI")), P127), 0)</f>
        <v>0</v>
      </c>
      <c r="R127" s="372" t="str">
        <f t="shared" si="270"/>
        <v>-</v>
      </c>
      <c r="S127" s="372" t="str">
        <f t="shared" si="27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319">
        <f t="shared" si="271"/>
        <v>0</v>
      </c>
      <c r="V127" s="317">
        <f t="shared" si="271"/>
        <v>0</v>
      </c>
      <c r="W127" s="317">
        <f t="shared" si="271"/>
        <v>0</v>
      </c>
      <c r="X127" s="317">
        <f t="shared" si="271"/>
        <v>0</v>
      </c>
      <c r="Y127" s="317">
        <f t="shared" si="271"/>
        <v>0</v>
      </c>
      <c r="Z127" s="317">
        <f t="shared" si="271"/>
        <v>0</v>
      </c>
      <c r="AA127" s="317">
        <f t="shared" si="271"/>
        <v>0</v>
      </c>
      <c r="AB127" s="317">
        <f t="shared" si="271"/>
        <v>0</v>
      </c>
      <c r="AC127" s="317">
        <f t="shared" si="271"/>
        <v>0</v>
      </c>
      <c r="AD127" s="317">
        <f t="shared" si="271"/>
        <v>0</v>
      </c>
      <c r="AE127" s="317">
        <f t="shared" si="271"/>
        <v>0</v>
      </c>
      <c r="AF127" s="317">
        <f t="shared" si="271"/>
        <v>0</v>
      </c>
      <c r="AG127" s="317">
        <f t="shared" si="271"/>
        <v>0</v>
      </c>
      <c r="AH127" s="317">
        <f t="shared" si="271"/>
        <v>0</v>
      </c>
      <c r="AI127" s="317">
        <f t="shared" si="271"/>
        <v>0</v>
      </c>
      <c r="AJ127" s="317">
        <f t="shared" si="271"/>
        <v>0</v>
      </c>
      <c r="AK127" s="317">
        <f t="shared" si="126"/>
        <v>0</v>
      </c>
      <c r="AL127" s="317">
        <f t="shared" si="126"/>
        <v>0</v>
      </c>
      <c r="AM127" s="317">
        <f t="shared" si="126"/>
        <v>0</v>
      </c>
      <c r="AN127" s="322">
        <f t="shared" si="248"/>
        <v>0</v>
      </c>
      <c r="AO127" s="280">
        <f t="shared" si="248"/>
        <v>0</v>
      </c>
      <c r="AP127" s="280">
        <f t="shared" si="248"/>
        <v>0</v>
      </c>
      <c r="AQ127" s="280">
        <f t="shared" si="248"/>
        <v>0</v>
      </c>
      <c r="AR127" s="280">
        <f t="shared" si="248"/>
        <v>0</v>
      </c>
      <c r="AS127" s="280">
        <f t="shared" si="248"/>
        <v>0</v>
      </c>
      <c r="AT127" s="280">
        <f t="shared" si="248"/>
        <v>0</v>
      </c>
      <c r="AU127" s="280">
        <f t="shared" si="248"/>
        <v>0</v>
      </c>
      <c r="AV127" s="280">
        <f t="shared" si="248"/>
        <v>0</v>
      </c>
      <c r="AW127" s="280">
        <f t="shared" si="248"/>
        <v>0</v>
      </c>
      <c r="AX127" s="280">
        <f t="shared" si="248"/>
        <v>0</v>
      </c>
      <c r="AY127" s="280">
        <f t="shared" si="248"/>
        <v>0</v>
      </c>
      <c r="AZ127" s="280">
        <f t="shared" si="248"/>
        <v>0</v>
      </c>
      <c r="BA127" s="280">
        <f t="shared" si="248"/>
        <v>0</v>
      </c>
      <c r="BB127" s="280">
        <f t="shared" si="248"/>
        <v>0</v>
      </c>
      <c r="BC127" s="280">
        <f t="shared" si="272"/>
        <v>0</v>
      </c>
      <c r="BD127" s="280">
        <f t="shared" si="273"/>
        <v>0</v>
      </c>
      <c r="BE127" s="280">
        <f t="shared" si="274"/>
        <v>0</v>
      </c>
      <c r="BF127" s="280">
        <f t="shared" si="275"/>
        <v>0</v>
      </c>
      <c r="BG127" s="322">
        <f t="shared" si="249"/>
        <v>0</v>
      </c>
      <c r="BH127" s="280">
        <f t="shared" si="249"/>
        <v>0</v>
      </c>
      <c r="BI127" s="280">
        <f t="shared" si="249"/>
        <v>0</v>
      </c>
      <c r="BJ127" s="280">
        <f t="shared" si="249"/>
        <v>0</v>
      </c>
      <c r="BK127" s="280">
        <f t="shared" si="249"/>
        <v>0</v>
      </c>
      <c r="BL127" s="280">
        <f t="shared" si="249"/>
        <v>0</v>
      </c>
      <c r="BM127" s="280">
        <f t="shared" si="249"/>
        <v>0</v>
      </c>
      <c r="BN127" s="280">
        <f t="shared" si="249"/>
        <v>0</v>
      </c>
      <c r="BO127" s="280">
        <f t="shared" si="249"/>
        <v>0</v>
      </c>
      <c r="BP127" s="280">
        <f t="shared" si="249"/>
        <v>0</v>
      </c>
      <c r="BQ127" s="280">
        <f t="shared" si="249"/>
        <v>0</v>
      </c>
      <c r="BR127" s="280">
        <f t="shared" si="249"/>
        <v>0</v>
      </c>
      <c r="BS127" s="280">
        <f t="shared" si="249"/>
        <v>0</v>
      </c>
      <c r="BT127" s="280">
        <f t="shared" si="249"/>
        <v>0</v>
      </c>
      <c r="BU127" s="280">
        <f t="shared" si="249"/>
        <v>0</v>
      </c>
      <c r="BV127" s="280">
        <f t="shared" si="276"/>
        <v>0</v>
      </c>
      <c r="BW127" s="280">
        <f t="shared" si="277"/>
        <v>0</v>
      </c>
      <c r="BX127" s="280">
        <f t="shared" si="278"/>
        <v>0</v>
      </c>
      <c r="BY127" s="280">
        <f t="shared" si="279"/>
        <v>0</v>
      </c>
      <c r="BZ127" s="322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0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0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0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0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0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0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0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0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0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0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0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0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0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0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0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0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0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1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2">
        <f t="shared" si="260"/>
        <v>0</v>
      </c>
      <c r="CT127" s="1312">
        <f t="shared" si="260"/>
        <v>0</v>
      </c>
      <c r="CU127" s="1312">
        <f t="shared" si="260"/>
        <v>0</v>
      </c>
      <c r="CV127" s="1312">
        <f t="shared" si="260"/>
        <v>0</v>
      </c>
      <c r="CW127" s="1312">
        <f t="shared" si="260"/>
        <v>0</v>
      </c>
      <c r="CX127" s="1312">
        <f t="shared" si="260"/>
        <v>0</v>
      </c>
      <c r="CY127" s="1312">
        <f t="shared" si="260"/>
        <v>0</v>
      </c>
      <c r="CZ127" s="1312">
        <f t="shared" si="260"/>
        <v>0</v>
      </c>
      <c r="DA127" s="1312">
        <f t="shared" si="260"/>
        <v>0</v>
      </c>
      <c r="DB127" s="1312">
        <f t="shared" si="260"/>
        <v>0</v>
      </c>
      <c r="DC127" s="1312">
        <f t="shared" si="260"/>
        <v>0</v>
      </c>
      <c r="DD127" s="1312">
        <f t="shared" si="260"/>
        <v>0</v>
      </c>
      <c r="DE127" s="1312">
        <f t="shared" si="260"/>
        <v>0</v>
      </c>
      <c r="DF127" s="1312">
        <f t="shared" si="260"/>
        <v>0</v>
      </c>
      <c r="DG127" s="1312">
        <f t="shared" si="280"/>
        <v>0</v>
      </c>
      <c r="DH127" s="1312">
        <f t="shared" si="281"/>
        <v>0</v>
      </c>
      <c r="DI127" s="1312">
        <f t="shared" si="282"/>
        <v>0</v>
      </c>
      <c r="DJ127" s="1312">
        <f t="shared" si="283"/>
        <v>0</v>
      </c>
      <c r="DK127" s="322">
        <f t="shared" si="261"/>
        <v>0</v>
      </c>
      <c r="DL127" s="280">
        <f t="shared" si="261"/>
        <v>0</v>
      </c>
      <c r="DM127" s="280">
        <f t="shared" si="261"/>
        <v>0</v>
      </c>
      <c r="DN127" s="280">
        <f t="shared" si="261"/>
        <v>0</v>
      </c>
      <c r="DO127" s="280">
        <f t="shared" si="261"/>
        <v>0</v>
      </c>
      <c r="DP127" s="280">
        <f t="shared" si="261"/>
        <v>0</v>
      </c>
      <c r="DQ127" s="280">
        <f t="shared" si="261"/>
        <v>0</v>
      </c>
      <c r="DR127" s="280">
        <f t="shared" si="261"/>
        <v>0</v>
      </c>
      <c r="DS127" s="280">
        <f t="shared" si="261"/>
        <v>0</v>
      </c>
      <c r="DT127" s="280">
        <f t="shared" si="261"/>
        <v>0</v>
      </c>
      <c r="DU127" s="280">
        <f t="shared" si="261"/>
        <v>0</v>
      </c>
      <c r="DV127" s="280">
        <f t="shared" si="261"/>
        <v>0</v>
      </c>
      <c r="DW127" s="280">
        <f t="shared" si="261"/>
        <v>0</v>
      </c>
      <c r="DX127" s="280">
        <f t="shared" si="261"/>
        <v>0</v>
      </c>
      <c r="DY127" s="280">
        <f t="shared" si="284"/>
        <v>0</v>
      </c>
      <c r="DZ127" s="280">
        <f t="shared" si="285"/>
        <v>0</v>
      </c>
      <c r="EA127" s="280">
        <f t="shared" si="286"/>
        <v>0</v>
      </c>
      <c r="EB127" s="280">
        <f t="shared" si="287"/>
        <v>0</v>
      </c>
      <c r="EC127" s="322">
        <f t="shared" si="262"/>
        <v>0</v>
      </c>
      <c r="ED127" s="280">
        <f t="shared" si="262"/>
        <v>0</v>
      </c>
      <c r="EE127" s="280">
        <f t="shared" si="262"/>
        <v>0</v>
      </c>
      <c r="EF127" s="280">
        <f t="shared" si="262"/>
        <v>0</v>
      </c>
      <c r="EG127" s="280">
        <f t="shared" si="262"/>
        <v>0</v>
      </c>
      <c r="EH127" s="280">
        <f t="shared" si="262"/>
        <v>0</v>
      </c>
      <c r="EI127" s="280">
        <f t="shared" si="262"/>
        <v>0</v>
      </c>
      <c r="EJ127" s="280">
        <f t="shared" si="262"/>
        <v>0</v>
      </c>
      <c r="EK127" s="280">
        <f t="shared" si="262"/>
        <v>0</v>
      </c>
      <c r="EL127" s="280">
        <f t="shared" si="262"/>
        <v>0</v>
      </c>
      <c r="EM127" s="280">
        <f t="shared" si="262"/>
        <v>0</v>
      </c>
      <c r="EN127" s="280">
        <f t="shared" si="262"/>
        <v>0</v>
      </c>
      <c r="EO127" s="280">
        <f t="shared" si="262"/>
        <v>0</v>
      </c>
      <c r="EP127" s="280">
        <f t="shared" si="262"/>
        <v>0</v>
      </c>
      <c r="EQ127" s="280">
        <f t="shared" si="288"/>
        <v>0</v>
      </c>
      <c r="ER127" s="280">
        <f t="shared" si="289"/>
        <v>0</v>
      </c>
      <c r="ES127" s="280">
        <f t="shared" si="290"/>
        <v>0</v>
      </c>
      <c r="ET127" s="280">
        <f t="shared" si="291"/>
        <v>0</v>
      </c>
      <c r="EU127" s="1320">
        <f t="shared" si="250"/>
        <v>0</v>
      </c>
      <c r="EV127" s="1312">
        <f t="shared" si="250"/>
        <v>0</v>
      </c>
      <c r="EW127" s="1312">
        <f t="shared" si="250"/>
        <v>0</v>
      </c>
      <c r="EX127" s="1312">
        <f t="shared" si="250"/>
        <v>0</v>
      </c>
      <c r="EY127" s="1312">
        <f t="shared" si="250"/>
        <v>0</v>
      </c>
      <c r="EZ127" s="1312">
        <f t="shared" si="250"/>
        <v>0</v>
      </c>
      <c r="FA127" s="1312">
        <f t="shared" si="250"/>
        <v>0</v>
      </c>
      <c r="FB127" s="1312">
        <f t="shared" si="250"/>
        <v>0</v>
      </c>
      <c r="FC127" s="1312">
        <f t="shared" si="250"/>
        <v>0</v>
      </c>
      <c r="FD127" s="1312">
        <f t="shared" si="250"/>
        <v>0</v>
      </c>
      <c r="FE127" s="1312">
        <f t="shared" si="250"/>
        <v>0</v>
      </c>
      <c r="FF127" s="1312">
        <f t="shared" si="250"/>
        <v>0</v>
      </c>
      <c r="FG127" s="1312">
        <f t="shared" si="250"/>
        <v>0</v>
      </c>
      <c r="FH127" s="1312">
        <f t="shared" si="250"/>
        <v>0</v>
      </c>
      <c r="FI127" s="1312">
        <f t="shared" si="250"/>
        <v>0</v>
      </c>
      <c r="FJ127" s="1312">
        <f t="shared" si="292"/>
        <v>0</v>
      </c>
      <c r="FK127" s="1312">
        <f t="shared" si="293"/>
        <v>0</v>
      </c>
      <c r="FL127" s="1312">
        <f t="shared" si="294"/>
        <v>0</v>
      </c>
      <c r="FM127" s="1320">
        <f t="shared" si="251"/>
        <v>0</v>
      </c>
      <c r="FN127" s="1312">
        <f t="shared" si="251"/>
        <v>0</v>
      </c>
      <c r="FO127" s="1312">
        <f t="shared" si="251"/>
        <v>0</v>
      </c>
      <c r="FP127" s="1312">
        <f t="shared" si="251"/>
        <v>0</v>
      </c>
      <c r="FQ127" s="1312">
        <f t="shared" si="251"/>
        <v>0</v>
      </c>
      <c r="FR127" s="1312">
        <f t="shared" si="251"/>
        <v>0</v>
      </c>
      <c r="FS127" s="1312">
        <f t="shared" si="251"/>
        <v>0</v>
      </c>
      <c r="FT127" s="1312">
        <f t="shared" si="251"/>
        <v>0</v>
      </c>
      <c r="FU127" s="1312">
        <f t="shared" si="251"/>
        <v>0</v>
      </c>
      <c r="FV127" s="1312">
        <f t="shared" si="251"/>
        <v>0</v>
      </c>
      <c r="FW127" s="1312">
        <f t="shared" si="251"/>
        <v>0</v>
      </c>
      <c r="FX127" s="1312">
        <f t="shared" si="251"/>
        <v>0</v>
      </c>
      <c r="FY127" s="1312">
        <f t="shared" si="251"/>
        <v>0</v>
      </c>
      <c r="FZ127" s="1312">
        <f t="shared" si="251"/>
        <v>0</v>
      </c>
      <c r="GA127" s="1312">
        <f t="shared" si="251"/>
        <v>0</v>
      </c>
      <c r="GB127" s="1312">
        <f t="shared" si="295"/>
        <v>0</v>
      </c>
      <c r="GC127" s="1312">
        <f t="shared" si="296"/>
        <v>0</v>
      </c>
      <c r="GD127" s="1312">
        <f t="shared" si="297"/>
        <v>0</v>
      </c>
      <c r="GE127" s="322">
        <f t="shared" si="298"/>
        <v>0</v>
      </c>
      <c r="GF127" s="280">
        <f t="shared" si="298"/>
        <v>0</v>
      </c>
      <c r="GG127" s="280">
        <f t="shared" si="298"/>
        <v>0</v>
      </c>
      <c r="GH127" s="280">
        <f t="shared" si="298"/>
        <v>0</v>
      </c>
      <c r="GI127" s="280">
        <f t="shared" si="298"/>
        <v>0</v>
      </c>
      <c r="GJ127" s="280">
        <f t="shared" si="298"/>
        <v>0</v>
      </c>
      <c r="GK127" s="280">
        <f t="shared" si="298"/>
        <v>0</v>
      </c>
      <c r="GL127" s="280">
        <f t="shared" si="298"/>
        <v>0</v>
      </c>
      <c r="GM127" s="280">
        <f t="shared" si="298"/>
        <v>0</v>
      </c>
      <c r="GN127" s="280">
        <f t="shared" si="298"/>
        <v>0</v>
      </c>
      <c r="GO127" s="280">
        <f t="shared" si="298"/>
        <v>0</v>
      </c>
      <c r="GP127" s="280">
        <f t="shared" si="298"/>
        <v>0</v>
      </c>
      <c r="GQ127" s="280">
        <f t="shared" si="298"/>
        <v>0</v>
      </c>
      <c r="GR127" s="280">
        <f t="shared" si="298"/>
        <v>0</v>
      </c>
      <c r="GS127" s="280">
        <f t="shared" si="298"/>
        <v>0</v>
      </c>
      <c r="GT127" s="280">
        <f t="shared" si="298"/>
        <v>0</v>
      </c>
      <c r="GU127" s="280">
        <f t="shared" si="267"/>
        <v>0</v>
      </c>
      <c r="GV127" s="280">
        <f t="shared" si="267"/>
        <v>0</v>
      </c>
      <c r="GW127" s="322">
        <f t="shared" si="267"/>
        <v>0</v>
      </c>
      <c r="GX127" s="280">
        <f t="shared" si="267"/>
        <v>0</v>
      </c>
      <c r="GY127" s="280">
        <f t="shared" si="267"/>
        <v>0</v>
      </c>
      <c r="GZ127" s="280">
        <f t="shared" si="267"/>
        <v>0</v>
      </c>
      <c r="HA127" s="280">
        <f t="shared" si="267"/>
        <v>0</v>
      </c>
      <c r="HB127" s="280">
        <f t="shared" si="267"/>
        <v>0</v>
      </c>
      <c r="HC127" s="280">
        <f t="shared" si="267"/>
        <v>0</v>
      </c>
      <c r="HD127" s="280">
        <f t="shared" si="267"/>
        <v>0</v>
      </c>
      <c r="HE127" s="280">
        <f t="shared" si="267"/>
        <v>0</v>
      </c>
      <c r="HF127" s="280">
        <f t="shared" si="267"/>
        <v>0</v>
      </c>
      <c r="HG127" s="280">
        <f t="shared" si="267"/>
        <v>0</v>
      </c>
      <c r="HH127" s="280">
        <f t="shared" si="267"/>
        <v>0</v>
      </c>
      <c r="HI127" s="280">
        <f t="shared" si="241"/>
        <v>0</v>
      </c>
      <c r="HJ127" s="280">
        <f t="shared" si="241"/>
        <v>0</v>
      </c>
      <c r="HK127" s="280">
        <f t="shared" si="241"/>
        <v>0</v>
      </c>
      <c r="HL127" s="280">
        <f t="shared" si="241"/>
        <v>0</v>
      </c>
      <c r="HM127" s="280">
        <f t="shared" si="241"/>
        <v>0</v>
      </c>
      <c r="HN127" s="321">
        <f t="shared" si="241"/>
        <v>0</v>
      </c>
      <c r="HP127" s="1322">
        <f t="shared" si="263"/>
        <v>0</v>
      </c>
      <c r="HQ127" s="1323">
        <f t="shared" si="263"/>
        <v>0</v>
      </c>
      <c r="HR127" s="1323">
        <f t="shared" si="263"/>
        <v>0</v>
      </c>
      <c r="HS127" s="1323">
        <f t="shared" si="263"/>
        <v>0</v>
      </c>
      <c r="HT127" s="1323">
        <f t="shared" si="263"/>
        <v>0</v>
      </c>
      <c r="HU127" s="1323">
        <f t="shared" si="263"/>
        <v>0</v>
      </c>
      <c r="HV127" s="1323">
        <f t="shared" si="263"/>
        <v>0</v>
      </c>
      <c r="HW127" s="1323">
        <f t="shared" si="263"/>
        <v>0</v>
      </c>
      <c r="HX127" s="1323">
        <f t="shared" si="263"/>
        <v>0</v>
      </c>
      <c r="HY127" s="1323">
        <f t="shared" si="263"/>
        <v>0</v>
      </c>
      <c r="HZ127" s="1323">
        <f t="shared" si="263"/>
        <v>0</v>
      </c>
      <c r="IA127" s="1323">
        <f t="shared" si="263"/>
        <v>0</v>
      </c>
      <c r="IB127" s="1323">
        <f t="shared" si="263"/>
        <v>0</v>
      </c>
      <c r="IC127" s="1323">
        <f t="shared" si="263"/>
        <v>0</v>
      </c>
      <c r="ID127" s="1323">
        <f t="shared" si="299"/>
        <v>0</v>
      </c>
      <c r="IE127" s="1323">
        <f t="shared" si="300"/>
        <v>0</v>
      </c>
      <c r="IF127" s="1323">
        <f t="shared" si="301"/>
        <v>0</v>
      </c>
      <c r="IG127" s="1323">
        <f t="shared" si="302"/>
        <v>0</v>
      </c>
      <c r="IH127" s="1322">
        <f t="shared" si="264"/>
        <v>0</v>
      </c>
      <c r="II127" s="1323">
        <f t="shared" si="264"/>
        <v>0</v>
      </c>
      <c r="IJ127" s="1323">
        <f t="shared" si="264"/>
        <v>0</v>
      </c>
      <c r="IK127" s="1323">
        <f t="shared" si="264"/>
        <v>0</v>
      </c>
      <c r="IL127" s="1323">
        <f t="shared" si="264"/>
        <v>0</v>
      </c>
      <c r="IM127" s="1323">
        <f t="shared" si="264"/>
        <v>0</v>
      </c>
      <c r="IN127" s="1323">
        <f t="shared" si="264"/>
        <v>0</v>
      </c>
      <c r="IO127" s="1323">
        <f t="shared" si="264"/>
        <v>0</v>
      </c>
      <c r="IP127" s="1323">
        <f t="shared" si="264"/>
        <v>0</v>
      </c>
      <c r="IQ127" s="1323">
        <f t="shared" si="264"/>
        <v>0</v>
      </c>
      <c r="IR127" s="1323">
        <f t="shared" si="264"/>
        <v>0</v>
      </c>
      <c r="IS127" s="1323">
        <f t="shared" si="264"/>
        <v>0</v>
      </c>
      <c r="IT127" s="1323">
        <f t="shared" si="264"/>
        <v>0</v>
      </c>
      <c r="IU127" s="1323">
        <f t="shared" si="264"/>
        <v>0</v>
      </c>
      <c r="IV127" s="1323">
        <f t="shared" si="303"/>
        <v>0</v>
      </c>
      <c r="IW127" s="1323">
        <f t="shared" si="304"/>
        <v>0</v>
      </c>
      <c r="IX127" s="1323">
        <f t="shared" si="305"/>
        <v>0</v>
      </c>
      <c r="IY127" s="1323">
        <f t="shared" si="306"/>
        <v>0</v>
      </c>
      <c r="IZ127" s="1324">
        <f t="shared" si="252"/>
        <v>0</v>
      </c>
      <c r="JA127" s="1325">
        <f t="shared" si="252"/>
        <v>0</v>
      </c>
      <c r="JB127" s="1325">
        <f t="shared" si="252"/>
        <v>0</v>
      </c>
      <c r="JC127" s="1325">
        <f t="shared" si="252"/>
        <v>0</v>
      </c>
      <c r="JD127" s="1325">
        <f t="shared" si="252"/>
        <v>0</v>
      </c>
      <c r="JE127" s="1325">
        <f t="shared" si="252"/>
        <v>0</v>
      </c>
      <c r="JF127" s="1325">
        <f t="shared" si="252"/>
        <v>0</v>
      </c>
      <c r="JG127" s="1325">
        <f t="shared" si="252"/>
        <v>0</v>
      </c>
      <c r="JH127" s="1325">
        <f t="shared" si="252"/>
        <v>0</v>
      </c>
      <c r="JI127" s="1325">
        <f t="shared" si="252"/>
        <v>0</v>
      </c>
      <c r="JJ127" s="1325">
        <f t="shared" si="252"/>
        <v>0</v>
      </c>
      <c r="JK127" s="1325">
        <f t="shared" si="252"/>
        <v>0</v>
      </c>
      <c r="JL127" s="1325">
        <f t="shared" si="252"/>
        <v>0</v>
      </c>
      <c r="JM127" s="1325">
        <f t="shared" si="252"/>
        <v>0</v>
      </c>
      <c r="JN127" s="1325">
        <f t="shared" si="252"/>
        <v>0</v>
      </c>
      <c r="JO127" s="1325">
        <f t="shared" si="307"/>
        <v>0</v>
      </c>
      <c r="JP127" s="1325">
        <f t="shared" si="308"/>
        <v>0</v>
      </c>
      <c r="JQ127" s="1326">
        <f t="shared" si="309"/>
        <v>0</v>
      </c>
      <c r="JS127" s="327"/>
      <c r="JT127" s="323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4">
        <f t="shared" si="253"/>
        <v>0</v>
      </c>
      <c r="JV127" s="1224">
        <f t="shared" si="253"/>
        <v>0</v>
      </c>
      <c r="JW127" s="1224">
        <f t="shared" si="253"/>
        <v>0</v>
      </c>
      <c r="JX127" s="1224">
        <f t="shared" si="253"/>
        <v>0</v>
      </c>
      <c r="JY127" s="1224">
        <f t="shared" si="253"/>
        <v>0</v>
      </c>
      <c r="JZ127" s="1224">
        <f t="shared" si="253"/>
        <v>0</v>
      </c>
      <c r="KA127" s="1224">
        <f t="shared" si="253"/>
        <v>0</v>
      </c>
      <c r="KB127" s="1224">
        <f t="shared" si="253"/>
        <v>0</v>
      </c>
      <c r="KC127" s="1224">
        <f t="shared" si="253"/>
        <v>0</v>
      </c>
      <c r="KD127" s="1224">
        <f t="shared" si="253"/>
        <v>0</v>
      </c>
      <c r="KE127" s="1224">
        <f t="shared" si="253"/>
        <v>0</v>
      </c>
      <c r="KF127" s="1224">
        <f t="shared" si="253"/>
        <v>0</v>
      </c>
      <c r="KG127" s="1224">
        <f t="shared" si="253"/>
        <v>0</v>
      </c>
      <c r="KH127" s="1224">
        <f t="shared" si="253"/>
        <v>0</v>
      </c>
      <c r="KI127" s="1224">
        <f t="shared" si="253"/>
        <v>0</v>
      </c>
      <c r="KJ127" s="1224">
        <f t="shared" si="310"/>
        <v>0</v>
      </c>
      <c r="KK127" s="1225">
        <f t="shared" si="311"/>
        <v>0</v>
      </c>
      <c r="KM127" s="327"/>
      <c r="KN127" s="280">
        <f t="shared" si="312"/>
        <v>0</v>
      </c>
      <c r="KO127" s="280">
        <f t="shared" si="312"/>
        <v>0</v>
      </c>
      <c r="KP127" s="280">
        <f t="shared" si="312"/>
        <v>0</v>
      </c>
      <c r="KQ127" s="280">
        <f t="shared" si="312"/>
        <v>0</v>
      </c>
      <c r="KR127" s="280">
        <f t="shared" si="312"/>
        <v>0</v>
      </c>
      <c r="KS127" s="280">
        <f t="shared" si="312"/>
        <v>0</v>
      </c>
      <c r="KT127" s="280">
        <f t="shared" si="312"/>
        <v>0</v>
      </c>
      <c r="KU127" s="280">
        <f t="shared" si="312"/>
        <v>0</v>
      </c>
      <c r="KV127" s="280">
        <f t="shared" si="312"/>
        <v>0</v>
      </c>
      <c r="KW127" s="280">
        <f t="shared" si="312"/>
        <v>0</v>
      </c>
      <c r="KX127" s="280">
        <f t="shared" si="312"/>
        <v>0</v>
      </c>
      <c r="KY127" s="280">
        <f t="shared" si="312"/>
        <v>0</v>
      </c>
      <c r="KZ127" s="280">
        <f t="shared" si="312"/>
        <v>0</v>
      </c>
      <c r="LA127" s="280">
        <f t="shared" si="312"/>
        <v>0</v>
      </c>
      <c r="LB127" s="280">
        <f t="shared" si="312"/>
        <v>0</v>
      </c>
      <c r="LC127" s="280">
        <f t="shared" si="312"/>
        <v>0</v>
      </c>
      <c r="LD127" s="280">
        <f t="shared" si="268"/>
        <v>0</v>
      </c>
      <c r="LE127" s="321">
        <f t="shared" si="268"/>
        <v>0</v>
      </c>
      <c r="LG127" s="327"/>
      <c r="LH127" s="280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0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0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0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0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0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0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0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0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0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0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0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0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0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0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0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0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1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27"/>
      <c r="MB127" s="280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0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0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0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0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0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0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0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0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0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0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0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0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0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0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0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0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1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27"/>
      <c r="MV127" s="280">
        <f t="shared" si="265"/>
        <v>0</v>
      </c>
      <c r="MW127" s="280">
        <f t="shared" si="265"/>
        <v>0</v>
      </c>
      <c r="MX127" s="280">
        <f t="shared" si="265"/>
        <v>0</v>
      </c>
      <c r="MY127" s="280">
        <f t="shared" si="265"/>
        <v>0</v>
      </c>
      <c r="MZ127" s="280">
        <f t="shared" si="265"/>
        <v>0</v>
      </c>
      <c r="NA127" s="280">
        <f t="shared" si="265"/>
        <v>0</v>
      </c>
      <c r="NB127" s="280">
        <f t="shared" si="265"/>
        <v>0</v>
      </c>
      <c r="NC127" s="280">
        <f t="shared" si="265"/>
        <v>0</v>
      </c>
      <c r="ND127" s="280">
        <f t="shared" si="265"/>
        <v>0</v>
      </c>
      <c r="NE127" s="280">
        <f t="shared" si="265"/>
        <v>0</v>
      </c>
      <c r="NF127" s="280">
        <f t="shared" si="265"/>
        <v>0</v>
      </c>
      <c r="NG127" s="280">
        <f t="shared" si="265"/>
        <v>0</v>
      </c>
      <c r="NH127" s="280">
        <f t="shared" si="265"/>
        <v>0</v>
      </c>
      <c r="NI127" s="280">
        <f t="shared" si="265"/>
        <v>0</v>
      </c>
      <c r="NJ127" s="280">
        <f t="shared" si="313"/>
        <v>0</v>
      </c>
      <c r="NK127" s="280">
        <f t="shared" si="314"/>
        <v>0</v>
      </c>
      <c r="NL127" s="280">
        <f t="shared" si="315"/>
        <v>0</v>
      </c>
      <c r="NM127" s="321">
        <f t="shared" si="316"/>
        <v>0</v>
      </c>
      <c r="NO127" s="327"/>
      <c r="NP127" s="280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0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0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0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0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0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0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0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0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0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0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0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0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0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0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0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0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1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2">
        <f t="shared" si="58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269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Y$6:$Y$1806, MATCH($B$6 &amp; $A128, 'F6 - Debt Dataset'!$E$6:$E$1806 &amp; 'F6 - Debt Dataset'!$DF$6:$DF$1806, 0)), "-")</f>
        <v>-</v>
      </c>
      <c r="O128" s="374" cm="1">
        <f t="array" ref="O128">IFERROR(INDEX('F6 - Debt Dataset'!$Z$6:$Z$1806, MATCH($B$6 &amp; $A128, 'F6 - Debt Dataset'!$E$6:$E$1806 &amp; 'F6 - Debt Dataset'!$DF$6:$DF$1806, 0)), 0)</f>
        <v>0</v>
      </c>
      <c r="P128" s="372" cm="1">
        <f t="array" ref="P128">IFERROR(INDEX('F6 - Debt Dataset'!$AA$6:$AA$1806, MATCH($B$6 &amp; $A128, 'F6 - Debt Dataset'!$E$6:$E$1806 &amp; 'F6 - Debt Dataset'!$DF$6:$DF$1806, 0)), 0)</f>
        <v>0</v>
      </c>
      <c r="Q128" s="372" cm="1">
        <f t="array" ref="Q128">IFERROR(IF(P128=0, INDEX('I2 - Monthly Inflation'!$G$6:$H$413, MATCH(EOMONTH(EDATE(F128,-O128),0), 'I2 - Monthly Inflation'!$A$6:$A$389, 0), 1 + (N128 = "RPI")), P128), 0)</f>
        <v>0</v>
      </c>
      <c r="R128" s="372" t="str">
        <f t="shared" si="270"/>
        <v>-</v>
      </c>
      <c r="S128" s="372" t="str">
        <f t="shared" si="27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319">
        <f t="shared" si="271"/>
        <v>0</v>
      </c>
      <c r="V128" s="317">
        <f t="shared" si="271"/>
        <v>0</v>
      </c>
      <c r="W128" s="317">
        <f t="shared" si="271"/>
        <v>0</v>
      </c>
      <c r="X128" s="317">
        <f t="shared" si="271"/>
        <v>0</v>
      </c>
      <c r="Y128" s="317">
        <f t="shared" si="271"/>
        <v>0</v>
      </c>
      <c r="Z128" s="317">
        <f t="shared" si="271"/>
        <v>0</v>
      </c>
      <c r="AA128" s="317">
        <f t="shared" si="271"/>
        <v>0</v>
      </c>
      <c r="AB128" s="317">
        <f t="shared" si="271"/>
        <v>0</v>
      </c>
      <c r="AC128" s="317">
        <f t="shared" si="271"/>
        <v>0</v>
      </c>
      <c r="AD128" s="317">
        <f t="shared" si="271"/>
        <v>0</v>
      </c>
      <c r="AE128" s="317">
        <f t="shared" si="271"/>
        <v>0</v>
      </c>
      <c r="AF128" s="317">
        <f t="shared" si="271"/>
        <v>0</v>
      </c>
      <c r="AG128" s="317">
        <f t="shared" si="271"/>
        <v>0</v>
      </c>
      <c r="AH128" s="317">
        <f t="shared" si="271"/>
        <v>0</v>
      </c>
      <c r="AI128" s="317">
        <f t="shared" si="271"/>
        <v>0</v>
      </c>
      <c r="AJ128" s="317">
        <f t="shared" si="271"/>
        <v>0</v>
      </c>
      <c r="AK128" s="317">
        <f t="shared" si="126"/>
        <v>0</v>
      </c>
      <c r="AL128" s="317">
        <f t="shared" si="126"/>
        <v>0</v>
      </c>
      <c r="AM128" s="317">
        <f t="shared" si="126"/>
        <v>0</v>
      </c>
      <c r="AN128" s="322">
        <f t="shared" si="248"/>
        <v>0</v>
      </c>
      <c r="AO128" s="280">
        <f t="shared" si="248"/>
        <v>0</v>
      </c>
      <c r="AP128" s="280">
        <f t="shared" si="248"/>
        <v>0</v>
      </c>
      <c r="AQ128" s="280">
        <f t="shared" si="248"/>
        <v>0</v>
      </c>
      <c r="AR128" s="280">
        <f t="shared" si="248"/>
        <v>0</v>
      </c>
      <c r="AS128" s="280">
        <f t="shared" si="248"/>
        <v>0</v>
      </c>
      <c r="AT128" s="280">
        <f t="shared" si="248"/>
        <v>0</v>
      </c>
      <c r="AU128" s="280">
        <f t="shared" si="248"/>
        <v>0</v>
      </c>
      <c r="AV128" s="280">
        <f t="shared" si="248"/>
        <v>0</v>
      </c>
      <c r="AW128" s="280">
        <f t="shared" si="248"/>
        <v>0</v>
      </c>
      <c r="AX128" s="280">
        <f t="shared" si="248"/>
        <v>0</v>
      </c>
      <c r="AY128" s="280">
        <f t="shared" si="248"/>
        <v>0</v>
      </c>
      <c r="AZ128" s="280">
        <f t="shared" si="248"/>
        <v>0</v>
      </c>
      <c r="BA128" s="280">
        <f t="shared" si="248"/>
        <v>0</v>
      </c>
      <c r="BB128" s="280">
        <f t="shared" si="248"/>
        <v>0</v>
      </c>
      <c r="BC128" s="280">
        <f t="shared" si="272"/>
        <v>0</v>
      </c>
      <c r="BD128" s="280">
        <f t="shared" si="273"/>
        <v>0</v>
      </c>
      <c r="BE128" s="280">
        <f t="shared" si="274"/>
        <v>0</v>
      </c>
      <c r="BF128" s="280">
        <f t="shared" si="275"/>
        <v>0</v>
      </c>
      <c r="BG128" s="322">
        <f t="shared" si="249"/>
        <v>0</v>
      </c>
      <c r="BH128" s="280">
        <f t="shared" si="249"/>
        <v>0</v>
      </c>
      <c r="BI128" s="280">
        <f t="shared" si="249"/>
        <v>0</v>
      </c>
      <c r="BJ128" s="280">
        <f t="shared" si="249"/>
        <v>0</v>
      </c>
      <c r="BK128" s="280">
        <f t="shared" si="249"/>
        <v>0</v>
      </c>
      <c r="BL128" s="280">
        <f t="shared" si="249"/>
        <v>0</v>
      </c>
      <c r="BM128" s="280">
        <f t="shared" si="249"/>
        <v>0</v>
      </c>
      <c r="BN128" s="280">
        <f t="shared" si="249"/>
        <v>0</v>
      </c>
      <c r="BO128" s="280">
        <f t="shared" si="249"/>
        <v>0</v>
      </c>
      <c r="BP128" s="280">
        <f t="shared" si="249"/>
        <v>0</v>
      </c>
      <c r="BQ128" s="280">
        <f t="shared" si="249"/>
        <v>0</v>
      </c>
      <c r="BR128" s="280">
        <f t="shared" si="249"/>
        <v>0</v>
      </c>
      <c r="BS128" s="280">
        <f t="shared" si="249"/>
        <v>0</v>
      </c>
      <c r="BT128" s="280">
        <f t="shared" si="249"/>
        <v>0</v>
      </c>
      <c r="BU128" s="280">
        <f t="shared" si="249"/>
        <v>0</v>
      </c>
      <c r="BV128" s="280">
        <f t="shared" si="276"/>
        <v>0</v>
      </c>
      <c r="BW128" s="280">
        <f t="shared" si="277"/>
        <v>0</v>
      </c>
      <c r="BX128" s="280">
        <f t="shared" si="278"/>
        <v>0</v>
      </c>
      <c r="BY128" s="280">
        <f t="shared" si="279"/>
        <v>0</v>
      </c>
      <c r="BZ128" s="322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0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0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0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0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0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0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0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0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0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0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0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0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0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0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0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0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0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1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2">
        <f t="shared" si="260"/>
        <v>0</v>
      </c>
      <c r="CT128" s="1312">
        <f t="shared" si="260"/>
        <v>0</v>
      </c>
      <c r="CU128" s="1312">
        <f t="shared" si="260"/>
        <v>0</v>
      </c>
      <c r="CV128" s="1312">
        <f t="shared" si="260"/>
        <v>0</v>
      </c>
      <c r="CW128" s="1312">
        <f t="shared" si="260"/>
        <v>0</v>
      </c>
      <c r="CX128" s="1312">
        <f t="shared" si="260"/>
        <v>0</v>
      </c>
      <c r="CY128" s="1312">
        <f t="shared" si="260"/>
        <v>0</v>
      </c>
      <c r="CZ128" s="1312">
        <f t="shared" si="260"/>
        <v>0</v>
      </c>
      <c r="DA128" s="1312">
        <f t="shared" si="260"/>
        <v>0</v>
      </c>
      <c r="DB128" s="1312">
        <f t="shared" si="260"/>
        <v>0</v>
      </c>
      <c r="DC128" s="1312">
        <f t="shared" si="260"/>
        <v>0</v>
      </c>
      <c r="DD128" s="1312">
        <f t="shared" si="260"/>
        <v>0</v>
      </c>
      <c r="DE128" s="1312">
        <f t="shared" si="260"/>
        <v>0</v>
      </c>
      <c r="DF128" s="1312">
        <f t="shared" si="260"/>
        <v>0</v>
      </c>
      <c r="DG128" s="1312">
        <f t="shared" si="280"/>
        <v>0</v>
      </c>
      <c r="DH128" s="1312">
        <f t="shared" si="281"/>
        <v>0</v>
      </c>
      <c r="DI128" s="1312">
        <f t="shared" si="282"/>
        <v>0</v>
      </c>
      <c r="DJ128" s="1312">
        <f t="shared" si="283"/>
        <v>0</v>
      </c>
      <c r="DK128" s="322">
        <f t="shared" si="261"/>
        <v>0</v>
      </c>
      <c r="DL128" s="280">
        <f t="shared" si="261"/>
        <v>0</v>
      </c>
      <c r="DM128" s="280">
        <f t="shared" si="261"/>
        <v>0</v>
      </c>
      <c r="DN128" s="280">
        <f t="shared" si="261"/>
        <v>0</v>
      </c>
      <c r="DO128" s="280">
        <f t="shared" si="261"/>
        <v>0</v>
      </c>
      <c r="DP128" s="280">
        <f t="shared" si="261"/>
        <v>0</v>
      </c>
      <c r="DQ128" s="280">
        <f t="shared" si="261"/>
        <v>0</v>
      </c>
      <c r="DR128" s="280">
        <f t="shared" si="261"/>
        <v>0</v>
      </c>
      <c r="DS128" s="280">
        <f t="shared" si="261"/>
        <v>0</v>
      </c>
      <c r="DT128" s="280">
        <f t="shared" si="261"/>
        <v>0</v>
      </c>
      <c r="DU128" s="280">
        <f t="shared" si="261"/>
        <v>0</v>
      </c>
      <c r="DV128" s="280">
        <f t="shared" si="261"/>
        <v>0</v>
      </c>
      <c r="DW128" s="280">
        <f t="shared" si="261"/>
        <v>0</v>
      </c>
      <c r="DX128" s="280">
        <f t="shared" si="261"/>
        <v>0</v>
      </c>
      <c r="DY128" s="280">
        <f t="shared" si="284"/>
        <v>0</v>
      </c>
      <c r="DZ128" s="280">
        <f t="shared" si="285"/>
        <v>0</v>
      </c>
      <c r="EA128" s="280">
        <f t="shared" si="286"/>
        <v>0</v>
      </c>
      <c r="EB128" s="280">
        <f t="shared" si="287"/>
        <v>0</v>
      </c>
      <c r="EC128" s="322">
        <f t="shared" si="262"/>
        <v>0</v>
      </c>
      <c r="ED128" s="280">
        <f t="shared" si="262"/>
        <v>0</v>
      </c>
      <c r="EE128" s="280">
        <f t="shared" si="262"/>
        <v>0</v>
      </c>
      <c r="EF128" s="280">
        <f t="shared" si="262"/>
        <v>0</v>
      </c>
      <c r="EG128" s="280">
        <f t="shared" si="262"/>
        <v>0</v>
      </c>
      <c r="EH128" s="280">
        <f t="shared" si="262"/>
        <v>0</v>
      </c>
      <c r="EI128" s="280">
        <f t="shared" si="262"/>
        <v>0</v>
      </c>
      <c r="EJ128" s="280">
        <f t="shared" si="262"/>
        <v>0</v>
      </c>
      <c r="EK128" s="280">
        <f t="shared" si="262"/>
        <v>0</v>
      </c>
      <c r="EL128" s="280">
        <f t="shared" si="262"/>
        <v>0</v>
      </c>
      <c r="EM128" s="280">
        <f t="shared" si="262"/>
        <v>0</v>
      </c>
      <c r="EN128" s="280">
        <f t="shared" si="262"/>
        <v>0</v>
      </c>
      <c r="EO128" s="280">
        <f t="shared" si="262"/>
        <v>0</v>
      </c>
      <c r="EP128" s="280">
        <f t="shared" si="262"/>
        <v>0</v>
      </c>
      <c r="EQ128" s="280">
        <f t="shared" si="288"/>
        <v>0</v>
      </c>
      <c r="ER128" s="280">
        <f t="shared" si="289"/>
        <v>0</v>
      </c>
      <c r="ES128" s="280">
        <f t="shared" si="290"/>
        <v>0</v>
      </c>
      <c r="ET128" s="280">
        <f t="shared" si="291"/>
        <v>0</v>
      </c>
      <c r="EU128" s="1320">
        <f t="shared" si="250"/>
        <v>0</v>
      </c>
      <c r="EV128" s="1312">
        <f t="shared" si="250"/>
        <v>0</v>
      </c>
      <c r="EW128" s="1312">
        <f t="shared" si="250"/>
        <v>0</v>
      </c>
      <c r="EX128" s="1312">
        <f t="shared" si="250"/>
        <v>0</v>
      </c>
      <c r="EY128" s="1312">
        <f t="shared" si="250"/>
        <v>0</v>
      </c>
      <c r="EZ128" s="1312">
        <f t="shared" si="250"/>
        <v>0</v>
      </c>
      <c r="FA128" s="1312">
        <f t="shared" si="250"/>
        <v>0</v>
      </c>
      <c r="FB128" s="1312">
        <f t="shared" si="250"/>
        <v>0</v>
      </c>
      <c r="FC128" s="1312">
        <f t="shared" si="250"/>
        <v>0</v>
      </c>
      <c r="FD128" s="1312">
        <f t="shared" si="250"/>
        <v>0</v>
      </c>
      <c r="FE128" s="1312">
        <f t="shared" si="250"/>
        <v>0</v>
      </c>
      <c r="FF128" s="1312">
        <f t="shared" si="250"/>
        <v>0</v>
      </c>
      <c r="FG128" s="1312">
        <f t="shared" si="250"/>
        <v>0</v>
      </c>
      <c r="FH128" s="1312">
        <f t="shared" si="250"/>
        <v>0</v>
      </c>
      <c r="FI128" s="1312">
        <f t="shared" si="250"/>
        <v>0</v>
      </c>
      <c r="FJ128" s="1312">
        <f t="shared" si="292"/>
        <v>0</v>
      </c>
      <c r="FK128" s="1312">
        <f t="shared" si="293"/>
        <v>0</v>
      </c>
      <c r="FL128" s="1312">
        <f t="shared" si="294"/>
        <v>0</v>
      </c>
      <c r="FM128" s="1320">
        <f t="shared" si="251"/>
        <v>0</v>
      </c>
      <c r="FN128" s="1312">
        <f t="shared" si="251"/>
        <v>0</v>
      </c>
      <c r="FO128" s="1312">
        <f t="shared" si="251"/>
        <v>0</v>
      </c>
      <c r="FP128" s="1312">
        <f t="shared" si="251"/>
        <v>0</v>
      </c>
      <c r="FQ128" s="1312">
        <f t="shared" si="251"/>
        <v>0</v>
      </c>
      <c r="FR128" s="1312">
        <f t="shared" si="251"/>
        <v>0</v>
      </c>
      <c r="FS128" s="1312">
        <f t="shared" si="251"/>
        <v>0</v>
      </c>
      <c r="FT128" s="1312">
        <f t="shared" si="251"/>
        <v>0</v>
      </c>
      <c r="FU128" s="1312">
        <f t="shared" si="251"/>
        <v>0</v>
      </c>
      <c r="FV128" s="1312">
        <f t="shared" si="251"/>
        <v>0</v>
      </c>
      <c r="FW128" s="1312">
        <f t="shared" si="251"/>
        <v>0</v>
      </c>
      <c r="FX128" s="1312">
        <f t="shared" si="251"/>
        <v>0</v>
      </c>
      <c r="FY128" s="1312">
        <f t="shared" si="251"/>
        <v>0</v>
      </c>
      <c r="FZ128" s="1312">
        <f t="shared" si="251"/>
        <v>0</v>
      </c>
      <c r="GA128" s="1312">
        <f t="shared" si="251"/>
        <v>0</v>
      </c>
      <c r="GB128" s="1312">
        <f t="shared" si="295"/>
        <v>0</v>
      </c>
      <c r="GC128" s="1312">
        <f t="shared" si="296"/>
        <v>0</v>
      </c>
      <c r="GD128" s="1312">
        <f t="shared" si="297"/>
        <v>0</v>
      </c>
      <c r="GE128" s="322">
        <f t="shared" si="298"/>
        <v>0</v>
      </c>
      <c r="GF128" s="280">
        <f t="shared" si="298"/>
        <v>0</v>
      </c>
      <c r="GG128" s="280">
        <f t="shared" si="298"/>
        <v>0</v>
      </c>
      <c r="GH128" s="280">
        <f t="shared" si="298"/>
        <v>0</v>
      </c>
      <c r="GI128" s="280">
        <f t="shared" si="298"/>
        <v>0</v>
      </c>
      <c r="GJ128" s="280">
        <f t="shared" si="298"/>
        <v>0</v>
      </c>
      <c r="GK128" s="280">
        <f t="shared" si="298"/>
        <v>0</v>
      </c>
      <c r="GL128" s="280">
        <f t="shared" si="298"/>
        <v>0</v>
      </c>
      <c r="GM128" s="280">
        <f t="shared" si="298"/>
        <v>0</v>
      </c>
      <c r="GN128" s="280">
        <f t="shared" si="298"/>
        <v>0</v>
      </c>
      <c r="GO128" s="280">
        <f t="shared" si="298"/>
        <v>0</v>
      </c>
      <c r="GP128" s="280">
        <f t="shared" si="298"/>
        <v>0</v>
      </c>
      <c r="GQ128" s="280">
        <f t="shared" si="298"/>
        <v>0</v>
      </c>
      <c r="GR128" s="280">
        <f t="shared" si="298"/>
        <v>0</v>
      </c>
      <c r="GS128" s="280">
        <f t="shared" si="298"/>
        <v>0</v>
      </c>
      <c r="GT128" s="280">
        <f t="shared" si="298"/>
        <v>0</v>
      </c>
      <c r="GU128" s="280">
        <f t="shared" si="267"/>
        <v>0</v>
      </c>
      <c r="GV128" s="280">
        <f t="shared" si="267"/>
        <v>0</v>
      </c>
      <c r="GW128" s="322">
        <f t="shared" si="267"/>
        <v>0</v>
      </c>
      <c r="GX128" s="280">
        <f t="shared" si="267"/>
        <v>0</v>
      </c>
      <c r="GY128" s="280">
        <f t="shared" si="267"/>
        <v>0</v>
      </c>
      <c r="GZ128" s="280">
        <f t="shared" si="267"/>
        <v>0</v>
      </c>
      <c r="HA128" s="280">
        <f t="shared" si="267"/>
        <v>0</v>
      </c>
      <c r="HB128" s="280">
        <f t="shared" si="267"/>
        <v>0</v>
      </c>
      <c r="HC128" s="280">
        <f t="shared" si="267"/>
        <v>0</v>
      </c>
      <c r="HD128" s="280">
        <f t="shared" si="267"/>
        <v>0</v>
      </c>
      <c r="HE128" s="280">
        <f t="shared" si="267"/>
        <v>0</v>
      </c>
      <c r="HF128" s="280">
        <f t="shared" si="267"/>
        <v>0</v>
      </c>
      <c r="HG128" s="280">
        <f t="shared" si="267"/>
        <v>0</v>
      </c>
      <c r="HH128" s="280">
        <f t="shared" si="267"/>
        <v>0</v>
      </c>
      <c r="HI128" s="280">
        <f t="shared" si="241"/>
        <v>0</v>
      </c>
      <c r="HJ128" s="280">
        <f t="shared" si="241"/>
        <v>0</v>
      </c>
      <c r="HK128" s="280">
        <f t="shared" si="241"/>
        <v>0</v>
      </c>
      <c r="HL128" s="280">
        <f t="shared" si="241"/>
        <v>0</v>
      </c>
      <c r="HM128" s="280">
        <f t="shared" si="241"/>
        <v>0</v>
      </c>
      <c r="HN128" s="321">
        <f t="shared" si="241"/>
        <v>0</v>
      </c>
      <c r="HP128" s="1322">
        <f t="shared" si="263"/>
        <v>0</v>
      </c>
      <c r="HQ128" s="1323">
        <f t="shared" si="263"/>
        <v>0</v>
      </c>
      <c r="HR128" s="1323">
        <f t="shared" si="263"/>
        <v>0</v>
      </c>
      <c r="HS128" s="1323">
        <f t="shared" si="263"/>
        <v>0</v>
      </c>
      <c r="HT128" s="1323">
        <f t="shared" si="263"/>
        <v>0</v>
      </c>
      <c r="HU128" s="1323">
        <f t="shared" si="263"/>
        <v>0</v>
      </c>
      <c r="HV128" s="1323">
        <f t="shared" si="263"/>
        <v>0</v>
      </c>
      <c r="HW128" s="1323">
        <f t="shared" si="263"/>
        <v>0</v>
      </c>
      <c r="HX128" s="1323">
        <f t="shared" si="263"/>
        <v>0</v>
      </c>
      <c r="HY128" s="1323">
        <f t="shared" si="263"/>
        <v>0</v>
      </c>
      <c r="HZ128" s="1323">
        <f t="shared" si="263"/>
        <v>0</v>
      </c>
      <c r="IA128" s="1323">
        <f t="shared" si="263"/>
        <v>0</v>
      </c>
      <c r="IB128" s="1323">
        <f t="shared" si="263"/>
        <v>0</v>
      </c>
      <c r="IC128" s="1323">
        <f t="shared" si="263"/>
        <v>0</v>
      </c>
      <c r="ID128" s="1323">
        <f t="shared" si="299"/>
        <v>0</v>
      </c>
      <c r="IE128" s="1323">
        <f t="shared" si="300"/>
        <v>0</v>
      </c>
      <c r="IF128" s="1323">
        <f t="shared" si="301"/>
        <v>0</v>
      </c>
      <c r="IG128" s="1323">
        <f t="shared" si="302"/>
        <v>0</v>
      </c>
      <c r="IH128" s="1322">
        <f t="shared" si="264"/>
        <v>0</v>
      </c>
      <c r="II128" s="1323">
        <f t="shared" si="264"/>
        <v>0</v>
      </c>
      <c r="IJ128" s="1323">
        <f t="shared" si="264"/>
        <v>0</v>
      </c>
      <c r="IK128" s="1323">
        <f t="shared" si="264"/>
        <v>0</v>
      </c>
      <c r="IL128" s="1323">
        <f t="shared" si="264"/>
        <v>0</v>
      </c>
      <c r="IM128" s="1323">
        <f t="shared" si="264"/>
        <v>0</v>
      </c>
      <c r="IN128" s="1323">
        <f t="shared" si="264"/>
        <v>0</v>
      </c>
      <c r="IO128" s="1323">
        <f t="shared" si="264"/>
        <v>0</v>
      </c>
      <c r="IP128" s="1323">
        <f t="shared" si="264"/>
        <v>0</v>
      </c>
      <c r="IQ128" s="1323">
        <f t="shared" si="264"/>
        <v>0</v>
      </c>
      <c r="IR128" s="1323">
        <f t="shared" si="264"/>
        <v>0</v>
      </c>
      <c r="IS128" s="1323">
        <f t="shared" si="264"/>
        <v>0</v>
      </c>
      <c r="IT128" s="1323">
        <f t="shared" si="264"/>
        <v>0</v>
      </c>
      <c r="IU128" s="1323">
        <f t="shared" si="264"/>
        <v>0</v>
      </c>
      <c r="IV128" s="1323">
        <f t="shared" si="303"/>
        <v>0</v>
      </c>
      <c r="IW128" s="1323">
        <f t="shared" si="304"/>
        <v>0</v>
      </c>
      <c r="IX128" s="1323">
        <f t="shared" si="305"/>
        <v>0</v>
      </c>
      <c r="IY128" s="1323">
        <f t="shared" si="306"/>
        <v>0</v>
      </c>
      <c r="IZ128" s="1324">
        <f t="shared" si="252"/>
        <v>0</v>
      </c>
      <c r="JA128" s="1325">
        <f t="shared" si="252"/>
        <v>0</v>
      </c>
      <c r="JB128" s="1325">
        <f t="shared" si="252"/>
        <v>0</v>
      </c>
      <c r="JC128" s="1325">
        <f t="shared" si="252"/>
        <v>0</v>
      </c>
      <c r="JD128" s="1325">
        <f t="shared" si="252"/>
        <v>0</v>
      </c>
      <c r="JE128" s="1325">
        <f t="shared" si="252"/>
        <v>0</v>
      </c>
      <c r="JF128" s="1325">
        <f t="shared" si="252"/>
        <v>0</v>
      </c>
      <c r="JG128" s="1325">
        <f t="shared" si="252"/>
        <v>0</v>
      </c>
      <c r="JH128" s="1325">
        <f t="shared" si="252"/>
        <v>0</v>
      </c>
      <c r="JI128" s="1325">
        <f t="shared" si="252"/>
        <v>0</v>
      </c>
      <c r="JJ128" s="1325">
        <f t="shared" si="252"/>
        <v>0</v>
      </c>
      <c r="JK128" s="1325">
        <f t="shared" si="252"/>
        <v>0</v>
      </c>
      <c r="JL128" s="1325">
        <f t="shared" si="252"/>
        <v>0</v>
      </c>
      <c r="JM128" s="1325">
        <f t="shared" si="252"/>
        <v>0</v>
      </c>
      <c r="JN128" s="1325">
        <f t="shared" si="252"/>
        <v>0</v>
      </c>
      <c r="JO128" s="1325">
        <f t="shared" si="307"/>
        <v>0</v>
      </c>
      <c r="JP128" s="1325">
        <f t="shared" si="308"/>
        <v>0</v>
      </c>
      <c r="JQ128" s="1326">
        <f t="shared" si="309"/>
        <v>0</v>
      </c>
      <c r="JS128" s="327"/>
      <c r="JT128" s="323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4">
        <f t="shared" si="253"/>
        <v>0</v>
      </c>
      <c r="JV128" s="1224">
        <f t="shared" si="253"/>
        <v>0</v>
      </c>
      <c r="JW128" s="1224">
        <f t="shared" si="253"/>
        <v>0</v>
      </c>
      <c r="JX128" s="1224">
        <f t="shared" si="253"/>
        <v>0</v>
      </c>
      <c r="JY128" s="1224">
        <f t="shared" si="253"/>
        <v>0</v>
      </c>
      <c r="JZ128" s="1224">
        <f t="shared" si="253"/>
        <v>0</v>
      </c>
      <c r="KA128" s="1224">
        <f t="shared" si="253"/>
        <v>0</v>
      </c>
      <c r="KB128" s="1224">
        <f t="shared" si="253"/>
        <v>0</v>
      </c>
      <c r="KC128" s="1224">
        <f t="shared" si="253"/>
        <v>0</v>
      </c>
      <c r="KD128" s="1224">
        <f t="shared" si="253"/>
        <v>0</v>
      </c>
      <c r="KE128" s="1224">
        <f t="shared" si="253"/>
        <v>0</v>
      </c>
      <c r="KF128" s="1224">
        <f t="shared" si="253"/>
        <v>0</v>
      </c>
      <c r="KG128" s="1224">
        <f t="shared" si="253"/>
        <v>0</v>
      </c>
      <c r="KH128" s="1224">
        <f t="shared" si="253"/>
        <v>0</v>
      </c>
      <c r="KI128" s="1224">
        <f t="shared" si="253"/>
        <v>0</v>
      </c>
      <c r="KJ128" s="1224">
        <f t="shared" si="310"/>
        <v>0</v>
      </c>
      <c r="KK128" s="1225">
        <f t="shared" si="311"/>
        <v>0</v>
      </c>
      <c r="KM128" s="327"/>
      <c r="KN128" s="280">
        <f t="shared" si="312"/>
        <v>0</v>
      </c>
      <c r="KO128" s="280">
        <f t="shared" si="312"/>
        <v>0</v>
      </c>
      <c r="KP128" s="280">
        <f t="shared" si="312"/>
        <v>0</v>
      </c>
      <c r="KQ128" s="280">
        <f t="shared" si="312"/>
        <v>0</v>
      </c>
      <c r="KR128" s="280">
        <f t="shared" si="312"/>
        <v>0</v>
      </c>
      <c r="KS128" s="280">
        <f t="shared" si="312"/>
        <v>0</v>
      </c>
      <c r="KT128" s="280">
        <f t="shared" si="312"/>
        <v>0</v>
      </c>
      <c r="KU128" s="280">
        <f t="shared" si="312"/>
        <v>0</v>
      </c>
      <c r="KV128" s="280">
        <f t="shared" si="312"/>
        <v>0</v>
      </c>
      <c r="KW128" s="280">
        <f t="shared" si="312"/>
        <v>0</v>
      </c>
      <c r="KX128" s="280">
        <f t="shared" si="312"/>
        <v>0</v>
      </c>
      <c r="KY128" s="280">
        <f t="shared" si="312"/>
        <v>0</v>
      </c>
      <c r="KZ128" s="280">
        <f t="shared" si="312"/>
        <v>0</v>
      </c>
      <c r="LA128" s="280">
        <f t="shared" si="312"/>
        <v>0</v>
      </c>
      <c r="LB128" s="280">
        <f t="shared" si="312"/>
        <v>0</v>
      </c>
      <c r="LC128" s="280">
        <f t="shared" si="312"/>
        <v>0</v>
      </c>
      <c r="LD128" s="280">
        <f t="shared" si="268"/>
        <v>0</v>
      </c>
      <c r="LE128" s="321">
        <f t="shared" si="268"/>
        <v>0</v>
      </c>
      <c r="LG128" s="327"/>
      <c r="LH128" s="280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0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0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0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0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0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0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0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0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0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0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0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0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0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0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0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0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1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27"/>
      <c r="MB128" s="280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0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0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0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0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0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0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0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0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0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0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0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0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0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0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0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0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1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27"/>
      <c r="MV128" s="280">
        <f t="shared" si="265"/>
        <v>0</v>
      </c>
      <c r="MW128" s="280">
        <f t="shared" si="265"/>
        <v>0</v>
      </c>
      <c r="MX128" s="280">
        <f t="shared" si="265"/>
        <v>0</v>
      </c>
      <c r="MY128" s="280">
        <f t="shared" si="265"/>
        <v>0</v>
      </c>
      <c r="MZ128" s="280">
        <f t="shared" si="265"/>
        <v>0</v>
      </c>
      <c r="NA128" s="280">
        <f t="shared" si="265"/>
        <v>0</v>
      </c>
      <c r="NB128" s="280">
        <f t="shared" si="265"/>
        <v>0</v>
      </c>
      <c r="NC128" s="280">
        <f t="shared" si="265"/>
        <v>0</v>
      </c>
      <c r="ND128" s="280">
        <f t="shared" si="265"/>
        <v>0</v>
      </c>
      <c r="NE128" s="280">
        <f t="shared" si="265"/>
        <v>0</v>
      </c>
      <c r="NF128" s="280">
        <f t="shared" si="265"/>
        <v>0</v>
      </c>
      <c r="NG128" s="280">
        <f t="shared" si="265"/>
        <v>0</v>
      </c>
      <c r="NH128" s="280">
        <f t="shared" si="265"/>
        <v>0</v>
      </c>
      <c r="NI128" s="280">
        <f t="shared" si="265"/>
        <v>0</v>
      </c>
      <c r="NJ128" s="280">
        <f t="shared" si="313"/>
        <v>0</v>
      </c>
      <c r="NK128" s="280">
        <f t="shared" si="314"/>
        <v>0</v>
      </c>
      <c r="NL128" s="280">
        <f t="shared" si="315"/>
        <v>0</v>
      </c>
      <c r="NM128" s="321">
        <f t="shared" si="316"/>
        <v>0</v>
      </c>
      <c r="NO128" s="327"/>
      <c r="NP128" s="280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0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0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0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0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0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0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0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0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0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0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0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0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0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0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0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0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1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2">
        <f t="shared" si="58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269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Y$6:$Y$1806, MATCH($B$6 &amp; $A129, 'F6 - Debt Dataset'!$E$6:$E$1806 &amp; 'F6 - Debt Dataset'!$DF$6:$DF$1806, 0)), "-")</f>
        <v>-</v>
      </c>
      <c r="O129" s="374" cm="1">
        <f t="array" ref="O129">IFERROR(INDEX('F6 - Debt Dataset'!$Z$6:$Z$1806, MATCH($B$6 &amp; $A129, 'F6 - Debt Dataset'!$E$6:$E$1806 &amp; 'F6 - Debt Dataset'!$DF$6:$DF$1806, 0)), 0)</f>
        <v>0</v>
      </c>
      <c r="P129" s="372" cm="1">
        <f t="array" ref="P129">IFERROR(INDEX('F6 - Debt Dataset'!$AA$6:$AA$1806, MATCH($B$6 &amp; $A129, 'F6 - Debt Dataset'!$E$6:$E$1806 &amp; 'F6 - Debt Dataset'!$DF$6:$DF$1806, 0)), 0)</f>
        <v>0</v>
      </c>
      <c r="Q129" s="372" cm="1">
        <f t="array" ref="Q129">IFERROR(IF(P129=0, INDEX('I2 - Monthly Inflation'!$G$6:$H$413, MATCH(EOMONTH(EDATE(F129,-O129),0), 'I2 - Monthly Inflation'!$A$6:$A$389, 0), 1 + (N129 = "RPI")), P129), 0)</f>
        <v>0</v>
      </c>
      <c r="R129" s="372" t="str">
        <f t="shared" si="270"/>
        <v>-</v>
      </c>
      <c r="S129" s="372" t="str">
        <f t="shared" si="27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319">
        <f t="shared" si="271"/>
        <v>0</v>
      </c>
      <c r="V129" s="317">
        <f t="shared" si="271"/>
        <v>0</v>
      </c>
      <c r="W129" s="317">
        <f t="shared" si="271"/>
        <v>0</v>
      </c>
      <c r="X129" s="317">
        <f t="shared" si="271"/>
        <v>0</v>
      </c>
      <c r="Y129" s="317">
        <f t="shared" si="271"/>
        <v>0</v>
      </c>
      <c r="Z129" s="317">
        <f t="shared" si="271"/>
        <v>0</v>
      </c>
      <c r="AA129" s="317">
        <f t="shared" si="271"/>
        <v>0</v>
      </c>
      <c r="AB129" s="317">
        <f t="shared" si="271"/>
        <v>0</v>
      </c>
      <c r="AC129" s="317">
        <f t="shared" si="271"/>
        <v>0</v>
      </c>
      <c r="AD129" s="317">
        <f t="shared" si="271"/>
        <v>0</v>
      </c>
      <c r="AE129" s="317">
        <f t="shared" si="271"/>
        <v>0</v>
      </c>
      <c r="AF129" s="317">
        <f t="shared" si="271"/>
        <v>0</v>
      </c>
      <c r="AG129" s="317">
        <f t="shared" si="271"/>
        <v>0</v>
      </c>
      <c r="AH129" s="317">
        <f t="shared" si="271"/>
        <v>0</v>
      </c>
      <c r="AI129" s="317">
        <f t="shared" si="271"/>
        <v>0</v>
      </c>
      <c r="AJ129" s="317">
        <f t="shared" si="271"/>
        <v>0</v>
      </c>
      <c r="AK129" s="317">
        <f t="shared" si="126"/>
        <v>0</v>
      </c>
      <c r="AL129" s="317">
        <f t="shared" si="126"/>
        <v>0</v>
      </c>
      <c r="AM129" s="317">
        <f t="shared" ref="AM129" si="317">(AM$8 &lt; $I129) * (AM$9 &gt;= $F129) * YEARFRAC(MAX(AM$8, $F129), MIN(AM$9, $I129))</f>
        <v>0</v>
      </c>
      <c r="AN129" s="322">
        <f t="shared" ref="AN129:BB145" si="318">$K129*U129</f>
        <v>0</v>
      </c>
      <c r="AO129" s="280">
        <f t="shared" si="318"/>
        <v>0</v>
      </c>
      <c r="AP129" s="280">
        <f t="shared" si="318"/>
        <v>0</v>
      </c>
      <c r="AQ129" s="280">
        <f t="shared" si="318"/>
        <v>0</v>
      </c>
      <c r="AR129" s="280">
        <f t="shared" si="318"/>
        <v>0</v>
      </c>
      <c r="AS129" s="280">
        <f t="shared" si="318"/>
        <v>0</v>
      </c>
      <c r="AT129" s="280">
        <f t="shared" si="318"/>
        <v>0</v>
      </c>
      <c r="AU129" s="280">
        <f t="shared" si="318"/>
        <v>0</v>
      </c>
      <c r="AV129" s="280">
        <f t="shared" si="318"/>
        <v>0</v>
      </c>
      <c r="AW129" s="280">
        <f t="shared" si="318"/>
        <v>0</v>
      </c>
      <c r="AX129" s="280">
        <f t="shared" si="318"/>
        <v>0</v>
      </c>
      <c r="AY129" s="280">
        <f t="shared" si="318"/>
        <v>0</v>
      </c>
      <c r="AZ129" s="280">
        <f t="shared" si="318"/>
        <v>0</v>
      </c>
      <c r="BA129" s="280">
        <f t="shared" si="318"/>
        <v>0</v>
      </c>
      <c r="BB129" s="280">
        <f t="shared" si="318"/>
        <v>0</v>
      </c>
      <c r="BC129" s="280">
        <f t="shared" si="272"/>
        <v>0</v>
      </c>
      <c r="BD129" s="280">
        <f t="shared" si="273"/>
        <v>0</v>
      </c>
      <c r="BE129" s="280">
        <f t="shared" si="274"/>
        <v>0</v>
      </c>
      <c r="BF129" s="280">
        <f t="shared" si="275"/>
        <v>0</v>
      </c>
      <c r="BG129" s="322">
        <f t="shared" ref="BG129:BU145" si="319">IF($K129 = 0, 0, U129*$K129*BZ129/$Q129)</f>
        <v>0</v>
      </c>
      <c r="BH129" s="280">
        <f t="shared" si="319"/>
        <v>0</v>
      </c>
      <c r="BI129" s="280">
        <f t="shared" si="319"/>
        <v>0</v>
      </c>
      <c r="BJ129" s="280">
        <f t="shared" si="319"/>
        <v>0</v>
      </c>
      <c r="BK129" s="280">
        <f t="shared" si="319"/>
        <v>0</v>
      </c>
      <c r="BL129" s="280">
        <f t="shared" si="319"/>
        <v>0</v>
      </c>
      <c r="BM129" s="280">
        <f t="shared" si="319"/>
        <v>0</v>
      </c>
      <c r="BN129" s="280">
        <f t="shared" si="319"/>
        <v>0</v>
      </c>
      <c r="BO129" s="280">
        <f t="shared" si="319"/>
        <v>0</v>
      </c>
      <c r="BP129" s="280">
        <f t="shared" si="319"/>
        <v>0</v>
      </c>
      <c r="BQ129" s="280">
        <f t="shared" si="319"/>
        <v>0</v>
      </c>
      <c r="BR129" s="280">
        <f t="shared" si="319"/>
        <v>0</v>
      </c>
      <c r="BS129" s="280">
        <f t="shared" si="319"/>
        <v>0</v>
      </c>
      <c r="BT129" s="280">
        <f t="shared" si="319"/>
        <v>0</v>
      </c>
      <c r="BU129" s="280">
        <f t="shared" si="319"/>
        <v>0</v>
      </c>
      <c r="BV129" s="280">
        <f t="shared" si="276"/>
        <v>0</v>
      </c>
      <c r="BW129" s="280">
        <f t="shared" si="277"/>
        <v>0</v>
      </c>
      <c r="BX129" s="280">
        <f t="shared" si="278"/>
        <v>0</v>
      </c>
      <c r="BY129" s="280">
        <f t="shared" si="279"/>
        <v>0</v>
      </c>
      <c r="BZ129" s="322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0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0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0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0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0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0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0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0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0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0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0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0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0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0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0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0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0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1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2">
        <f t="shared" si="260"/>
        <v>0</v>
      </c>
      <c r="CT129" s="1312">
        <f t="shared" si="260"/>
        <v>0</v>
      </c>
      <c r="CU129" s="1312">
        <f t="shared" si="260"/>
        <v>0</v>
      </c>
      <c r="CV129" s="1312">
        <f t="shared" si="260"/>
        <v>0</v>
      </c>
      <c r="CW129" s="1312">
        <f t="shared" si="260"/>
        <v>0</v>
      </c>
      <c r="CX129" s="1312">
        <f t="shared" si="260"/>
        <v>0</v>
      </c>
      <c r="CY129" s="1312">
        <f t="shared" si="260"/>
        <v>0</v>
      </c>
      <c r="CZ129" s="1312">
        <f t="shared" si="260"/>
        <v>0</v>
      </c>
      <c r="DA129" s="1312">
        <f t="shared" si="260"/>
        <v>0</v>
      </c>
      <c r="DB129" s="1312">
        <f t="shared" si="260"/>
        <v>0</v>
      </c>
      <c r="DC129" s="1312">
        <f t="shared" si="260"/>
        <v>0</v>
      </c>
      <c r="DD129" s="1312">
        <f t="shared" si="260"/>
        <v>0</v>
      </c>
      <c r="DE129" s="1312">
        <f t="shared" si="260"/>
        <v>0</v>
      </c>
      <c r="DF129" s="1312">
        <f t="shared" si="260"/>
        <v>0</v>
      </c>
      <c r="DG129" s="1312">
        <f t="shared" si="280"/>
        <v>0</v>
      </c>
      <c r="DH129" s="1312">
        <f t="shared" si="281"/>
        <v>0</v>
      </c>
      <c r="DI129" s="1312">
        <f t="shared" si="282"/>
        <v>0</v>
      </c>
      <c r="DJ129" s="1312">
        <f t="shared" si="283"/>
        <v>0</v>
      </c>
      <c r="DK129" s="322">
        <f t="shared" si="261"/>
        <v>0</v>
      </c>
      <c r="DL129" s="280">
        <f t="shared" si="261"/>
        <v>0</v>
      </c>
      <c r="DM129" s="280">
        <f t="shared" si="261"/>
        <v>0</v>
      </c>
      <c r="DN129" s="280">
        <f t="shared" si="261"/>
        <v>0</v>
      </c>
      <c r="DO129" s="280">
        <f t="shared" si="261"/>
        <v>0</v>
      </c>
      <c r="DP129" s="280">
        <f t="shared" si="261"/>
        <v>0</v>
      </c>
      <c r="DQ129" s="280">
        <f t="shared" si="261"/>
        <v>0</v>
      </c>
      <c r="DR129" s="280">
        <f t="shared" si="261"/>
        <v>0</v>
      </c>
      <c r="DS129" s="280">
        <f t="shared" si="261"/>
        <v>0</v>
      </c>
      <c r="DT129" s="280">
        <f t="shared" si="261"/>
        <v>0</v>
      </c>
      <c r="DU129" s="280">
        <f t="shared" si="261"/>
        <v>0</v>
      </c>
      <c r="DV129" s="280">
        <f t="shared" si="261"/>
        <v>0</v>
      </c>
      <c r="DW129" s="280">
        <f t="shared" si="261"/>
        <v>0</v>
      </c>
      <c r="DX129" s="280">
        <f t="shared" si="261"/>
        <v>0</v>
      </c>
      <c r="DY129" s="280">
        <f t="shared" si="284"/>
        <v>0</v>
      </c>
      <c r="DZ129" s="280">
        <f t="shared" si="285"/>
        <v>0</v>
      </c>
      <c r="EA129" s="280">
        <f t="shared" si="286"/>
        <v>0</v>
      </c>
      <c r="EB129" s="280">
        <f t="shared" si="287"/>
        <v>0</v>
      </c>
      <c r="EC129" s="322">
        <f t="shared" si="262"/>
        <v>0</v>
      </c>
      <c r="ED129" s="280">
        <f t="shared" si="262"/>
        <v>0</v>
      </c>
      <c r="EE129" s="280">
        <f t="shared" si="262"/>
        <v>0</v>
      </c>
      <c r="EF129" s="280">
        <f t="shared" si="262"/>
        <v>0</v>
      </c>
      <c r="EG129" s="280">
        <f t="shared" si="262"/>
        <v>0</v>
      </c>
      <c r="EH129" s="280">
        <f t="shared" si="262"/>
        <v>0</v>
      </c>
      <c r="EI129" s="280">
        <f t="shared" si="262"/>
        <v>0</v>
      </c>
      <c r="EJ129" s="280">
        <f t="shared" si="262"/>
        <v>0</v>
      </c>
      <c r="EK129" s="280">
        <f t="shared" si="262"/>
        <v>0</v>
      </c>
      <c r="EL129" s="280">
        <f t="shared" si="262"/>
        <v>0</v>
      </c>
      <c r="EM129" s="280">
        <f t="shared" si="262"/>
        <v>0</v>
      </c>
      <c r="EN129" s="280">
        <f t="shared" si="262"/>
        <v>0</v>
      </c>
      <c r="EO129" s="280">
        <f t="shared" si="262"/>
        <v>0</v>
      </c>
      <c r="EP129" s="280">
        <f t="shared" si="262"/>
        <v>0</v>
      </c>
      <c r="EQ129" s="280">
        <f t="shared" si="288"/>
        <v>0</v>
      </c>
      <c r="ER129" s="280">
        <f t="shared" si="289"/>
        <v>0</v>
      </c>
      <c r="ES129" s="280">
        <f t="shared" si="290"/>
        <v>0</v>
      </c>
      <c r="ET129" s="280">
        <f t="shared" si="291"/>
        <v>0</v>
      </c>
      <c r="EU129" s="1320">
        <f t="shared" ref="EU129:FI145" si="320">IF(V129=0,0,(1+(DK129+EC129)/($K129*IF(($F129&gt;=EU$8)*($F129&lt;=EU$9)=1, $Q129, CA129)/$Q129))^(1/V129)-1)</f>
        <v>0</v>
      </c>
      <c r="EV129" s="1312">
        <f t="shared" si="320"/>
        <v>0</v>
      </c>
      <c r="EW129" s="1312">
        <f t="shared" si="320"/>
        <v>0</v>
      </c>
      <c r="EX129" s="1312">
        <f t="shared" si="320"/>
        <v>0</v>
      </c>
      <c r="EY129" s="1312">
        <f t="shared" si="320"/>
        <v>0</v>
      </c>
      <c r="EZ129" s="1312">
        <f t="shared" si="320"/>
        <v>0</v>
      </c>
      <c r="FA129" s="1312">
        <f t="shared" si="320"/>
        <v>0</v>
      </c>
      <c r="FB129" s="1312">
        <f t="shared" si="320"/>
        <v>0</v>
      </c>
      <c r="FC129" s="1312">
        <f t="shared" si="320"/>
        <v>0</v>
      </c>
      <c r="FD129" s="1312">
        <f t="shared" si="320"/>
        <v>0</v>
      </c>
      <c r="FE129" s="1312">
        <f t="shared" si="320"/>
        <v>0</v>
      </c>
      <c r="FF129" s="1312">
        <f t="shared" si="320"/>
        <v>0</v>
      </c>
      <c r="FG129" s="1312">
        <f t="shared" si="320"/>
        <v>0</v>
      </c>
      <c r="FH129" s="1312">
        <f t="shared" si="320"/>
        <v>0</v>
      </c>
      <c r="FI129" s="1312">
        <f t="shared" si="320"/>
        <v>0</v>
      </c>
      <c r="FJ129" s="1312">
        <f t="shared" si="292"/>
        <v>0</v>
      </c>
      <c r="FK129" s="1312">
        <f t="shared" si="293"/>
        <v>0</v>
      </c>
      <c r="FL129" s="1312">
        <f t="shared" si="294"/>
        <v>0</v>
      </c>
      <c r="FM129" s="1320">
        <f t="shared" ref="FM129:GA145" si="321">IF(V129 = 0, 0, (1+EU129)/(1+FM$9)-1)</f>
        <v>0</v>
      </c>
      <c r="FN129" s="1312">
        <f t="shared" si="321"/>
        <v>0</v>
      </c>
      <c r="FO129" s="1312">
        <f t="shared" si="321"/>
        <v>0</v>
      </c>
      <c r="FP129" s="1312">
        <f t="shared" si="321"/>
        <v>0</v>
      </c>
      <c r="FQ129" s="1312">
        <f t="shared" si="321"/>
        <v>0</v>
      </c>
      <c r="FR129" s="1312">
        <f t="shared" si="321"/>
        <v>0</v>
      </c>
      <c r="FS129" s="1312">
        <f t="shared" si="321"/>
        <v>0</v>
      </c>
      <c r="FT129" s="1312">
        <f t="shared" si="321"/>
        <v>0</v>
      </c>
      <c r="FU129" s="1312">
        <f t="shared" si="321"/>
        <v>0</v>
      </c>
      <c r="FV129" s="1312">
        <f t="shared" si="321"/>
        <v>0</v>
      </c>
      <c r="FW129" s="1312">
        <f t="shared" si="321"/>
        <v>0</v>
      </c>
      <c r="FX129" s="1312">
        <f t="shared" si="321"/>
        <v>0</v>
      </c>
      <c r="FY129" s="1312">
        <f t="shared" si="321"/>
        <v>0</v>
      </c>
      <c r="FZ129" s="1312">
        <f t="shared" si="321"/>
        <v>0</v>
      </c>
      <c r="GA129" s="1312">
        <f t="shared" si="321"/>
        <v>0</v>
      </c>
      <c r="GB129" s="1312">
        <f t="shared" si="295"/>
        <v>0</v>
      </c>
      <c r="GC129" s="1312">
        <f t="shared" si="296"/>
        <v>0</v>
      </c>
      <c r="GD129" s="1312">
        <f t="shared" si="297"/>
        <v>0</v>
      </c>
      <c r="GE129" s="322">
        <f t="shared" si="298"/>
        <v>0</v>
      </c>
      <c r="GF129" s="280">
        <f t="shared" si="298"/>
        <v>0</v>
      </c>
      <c r="GG129" s="280">
        <f t="shared" si="298"/>
        <v>0</v>
      </c>
      <c r="GH129" s="280">
        <f t="shared" si="298"/>
        <v>0</v>
      </c>
      <c r="GI129" s="280">
        <f t="shared" si="298"/>
        <v>0</v>
      </c>
      <c r="GJ129" s="280">
        <f t="shared" si="298"/>
        <v>0</v>
      </c>
      <c r="GK129" s="280">
        <f t="shared" si="298"/>
        <v>0</v>
      </c>
      <c r="GL129" s="280">
        <f t="shared" si="298"/>
        <v>0</v>
      </c>
      <c r="GM129" s="280">
        <f t="shared" si="298"/>
        <v>0</v>
      </c>
      <c r="GN129" s="280">
        <f t="shared" si="298"/>
        <v>0</v>
      </c>
      <c r="GO129" s="280">
        <f t="shared" si="298"/>
        <v>0</v>
      </c>
      <c r="GP129" s="280">
        <f t="shared" si="298"/>
        <v>0</v>
      </c>
      <c r="GQ129" s="280">
        <f t="shared" si="298"/>
        <v>0</v>
      </c>
      <c r="GR129" s="280">
        <f t="shared" si="298"/>
        <v>0</v>
      </c>
      <c r="GS129" s="280">
        <f t="shared" si="298"/>
        <v>0</v>
      </c>
      <c r="GT129" s="280">
        <f t="shared" si="298"/>
        <v>0</v>
      </c>
      <c r="GU129" s="280">
        <f t="shared" si="267"/>
        <v>0</v>
      </c>
      <c r="GV129" s="280">
        <f t="shared" si="267"/>
        <v>0</v>
      </c>
      <c r="GW129" s="322">
        <f t="shared" si="267"/>
        <v>0</v>
      </c>
      <c r="GX129" s="280">
        <f t="shared" si="267"/>
        <v>0</v>
      </c>
      <c r="GY129" s="280">
        <f t="shared" si="267"/>
        <v>0</v>
      </c>
      <c r="GZ129" s="280">
        <f t="shared" si="267"/>
        <v>0</v>
      </c>
      <c r="HA129" s="280">
        <f t="shared" si="267"/>
        <v>0</v>
      </c>
      <c r="HB129" s="280">
        <f t="shared" si="267"/>
        <v>0</v>
      </c>
      <c r="HC129" s="280">
        <f t="shared" si="267"/>
        <v>0</v>
      </c>
      <c r="HD129" s="280">
        <f t="shared" si="267"/>
        <v>0</v>
      </c>
      <c r="HE129" s="280">
        <f t="shared" si="267"/>
        <v>0</v>
      </c>
      <c r="HF129" s="280">
        <f t="shared" si="267"/>
        <v>0</v>
      </c>
      <c r="HG129" s="280">
        <f t="shared" si="267"/>
        <v>0</v>
      </c>
      <c r="HH129" s="280">
        <f t="shared" si="267"/>
        <v>0</v>
      </c>
      <c r="HI129" s="280">
        <f t="shared" si="241"/>
        <v>0</v>
      </c>
      <c r="HJ129" s="280">
        <f t="shared" si="241"/>
        <v>0</v>
      </c>
      <c r="HK129" s="280">
        <f t="shared" si="241"/>
        <v>0</v>
      </c>
      <c r="HL129" s="280">
        <f t="shared" si="241"/>
        <v>0</v>
      </c>
      <c r="HM129" s="280">
        <f t="shared" si="241"/>
        <v>0</v>
      </c>
      <c r="HN129" s="321">
        <f t="shared" si="241"/>
        <v>0</v>
      </c>
      <c r="HP129" s="1322">
        <f t="shared" si="263"/>
        <v>0</v>
      </c>
      <c r="HQ129" s="1323">
        <f t="shared" si="263"/>
        <v>0</v>
      </c>
      <c r="HR129" s="1323">
        <f t="shared" si="263"/>
        <v>0</v>
      </c>
      <c r="HS129" s="1323">
        <f t="shared" si="263"/>
        <v>0</v>
      </c>
      <c r="HT129" s="1323">
        <f t="shared" si="263"/>
        <v>0</v>
      </c>
      <c r="HU129" s="1323">
        <f t="shared" si="263"/>
        <v>0</v>
      </c>
      <c r="HV129" s="1323">
        <f t="shared" si="263"/>
        <v>0</v>
      </c>
      <c r="HW129" s="1323">
        <f t="shared" si="263"/>
        <v>0</v>
      </c>
      <c r="HX129" s="1323">
        <f t="shared" si="263"/>
        <v>0</v>
      </c>
      <c r="HY129" s="1323">
        <f t="shared" si="263"/>
        <v>0</v>
      </c>
      <c r="HZ129" s="1323">
        <f t="shared" si="263"/>
        <v>0</v>
      </c>
      <c r="IA129" s="1323">
        <f t="shared" si="263"/>
        <v>0</v>
      </c>
      <c r="IB129" s="1323">
        <f t="shared" si="263"/>
        <v>0</v>
      </c>
      <c r="IC129" s="1323">
        <f t="shared" si="263"/>
        <v>0</v>
      </c>
      <c r="ID129" s="1323">
        <f t="shared" si="299"/>
        <v>0</v>
      </c>
      <c r="IE129" s="1323">
        <f t="shared" si="300"/>
        <v>0</v>
      </c>
      <c r="IF129" s="1323">
        <f t="shared" si="301"/>
        <v>0</v>
      </c>
      <c r="IG129" s="1323">
        <f t="shared" si="302"/>
        <v>0</v>
      </c>
      <c r="IH129" s="1322">
        <f t="shared" si="264"/>
        <v>0</v>
      </c>
      <c r="II129" s="1323">
        <f t="shared" si="264"/>
        <v>0</v>
      </c>
      <c r="IJ129" s="1323">
        <f t="shared" si="264"/>
        <v>0</v>
      </c>
      <c r="IK129" s="1323">
        <f t="shared" si="264"/>
        <v>0</v>
      </c>
      <c r="IL129" s="1323">
        <f t="shared" si="264"/>
        <v>0</v>
      </c>
      <c r="IM129" s="1323">
        <f t="shared" si="264"/>
        <v>0</v>
      </c>
      <c r="IN129" s="1323">
        <f t="shared" si="264"/>
        <v>0</v>
      </c>
      <c r="IO129" s="1323">
        <f t="shared" si="264"/>
        <v>0</v>
      </c>
      <c r="IP129" s="1323">
        <f t="shared" si="264"/>
        <v>0</v>
      </c>
      <c r="IQ129" s="1323">
        <f t="shared" si="264"/>
        <v>0</v>
      </c>
      <c r="IR129" s="1323">
        <f t="shared" si="264"/>
        <v>0</v>
      </c>
      <c r="IS129" s="1323">
        <f t="shared" si="264"/>
        <v>0</v>
      </c>
      <c r="IT129" s="1323">
        <f t="shared" si="264"/>
        <v>0</v>
      </c>
      <c r="IU129" s="1323">
        <f t="shared" si="264"/>
        <v>0</v>
      </c>
      <c r="IV129" s="1323">
        <f t="shared" si="303"/>
        <v>0</v>
      </c>
      <c r="IW129" s="1323">
        <f t="shared" si="304"/>
        <v>0</v>
      </c>
      <c r="IX129" s="1323">
        <f t="shared" si="305"/>
        <v>0</v>
      </c>
      <c r="IY129" s="1323">
        <f t="shared" si="306"/>
        <v>0</v>
      </c>
      <c r="IZ129" s="1324">
        <f t="shared" ref="IZ129:JN145" si="322">IF($F129 = "-", 0, IF($I129&lt;IZ$9,0,(IZ$9-$F129)/365)*BH129)</f>
        <v>0</v>
      </c>
      <c r="JA129" s="1325">
        <f t="shared" si="322"/>
        <v>0</v>
      </c>
      <c r="JB129" s="1325">
        <f t="shared" si="322"/>
        <v>0</v>
      </c>
      <c r="JC129" s="1325">
        <f t="shared" si="322"/>
        <v>0</v>
      </c>
      <c r="JD129" s="1325">
        <f t="shared" si="322"/>
        <v>0</v>
      </c>
      <c r="JE129" s="1325">
        <f t="shared" si="322"/>
        <v>0</v>
      </c>
      <c r="JF129" s="1325">
        <f t="shared" si="322"/>
        <v>0</v>
      </c>
      <c r="JG129" s="1325">
        <f t="shared" si="322"/>
        <v>0</v>
      </c>
      <c r="JH129" s="1325">
        <f t="shared" si="322"/>
        <v>0</v>
      </c>
      <c r="JI129" s="1325">
        <f t="shared" si="322"/>
        <v>0</v>
      </c>
      <c r="JJ129" s="1325">
        <f t="shared" si="322"/>
        <v>0</v>
      </c>
      <c r="JK129" s="1325">
        <f t="shared" si="322"/>
        <v>0</v>
      </c>
      <c r="JL129" s="1325">
        <f t="shared" si="322"/>
        <v>0</v>
      </c>
      <c r="JM129" s="1325">
        <f t="shared" si="322"/>
        <v>0</v>
      </c>
      <c r="JN129" s="1325">
        <f t="shared" si="322"/>
        <v>0</v>
      </c>
      <c r="JO129" s="1325">
        <f t="shared" si="307"/>
        <v>0</v>
      </c>
      <c r="JP129" s="1325">
        <f t="shared" si="308"/>
        <v>0</v>
      </c>
      <c r="JQ129" s="1326">
        <f t="shared" si="309"/>
        <v>0</v>
      </c>
      <c r="JS129" s="327"/>
      <c r="JT129" s="323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4">
        <f t="shared" ref="JU129:KI145" si="323">MV129</f>
        <v>0</v>
      </c>
      <c r="JV129" s="1224">
        <f t="shared" si="323"/>
        <v>0</v>
      </c>
      <c r="JW129" s="1224">
        <f t="shared" si="323"/>
        <v>0</v>
      </c>
      <c r="JX129" s="1224">
        <f t="shared" si="323"/>
        <v>0</v>
      </c>
      <c r="JY129" s="1224">
        <f t="shared" si="323"/>
        <v>0</v>
      </c>
      <c r="JZ129" s="1224">
        <f t="shared" si="323"/>
        <v>0</v>
      </c>
      <c r="KA129" s="1224">
        <f t="shared" si="323"/>
        <v>0</v>
      </c>
      <c r="KB129" s="1224">
        <f t="shared" si="323"/>
        <v>0</v>
      </c>
      <c r="KC129" s="1224">
        <f t="shared" si="323"/>
        <v>0</v>
      </c>
      <c r="KD129" s="1224">
        <f t="shared" si="323"/>
        <v>0</v>
      </c>
      <c r="KE129" s="1224">
        <f t="shared" si="323"/>
        <v>0</v>
      </c>
      <c r="KF129" s="1224">
        <f t="shared" si="323"/>
        <v>0</v>
      </c>
      <c r="KG129" s="1224">
        <f t="shared" si="323"/>
        <v>0</v>
      </c>
      <c r="KH129" s="1224">
        <f t="shared" si="323"/>
        <v>0</v>
      </c>
      <c r="KI129" s="1224">
        <f t="shared" si="323"/>
        <v>0</v>
      </c>
      <c r="KJ129" s="1224">
        <f t="shared" si="310"/>
        <v>0</v>
      </c>
      <c r="KK129" s="1225">
        <f t="shared" si="311"/>
        <v>0</v>
      </c>
      <c r="KM129" s="327"/>
      <c r="KN129" s="280">
        <f t="shared" si="312"/>
        <v>0</v>
      </c>
      <c r="KO129" s="280">
        <f t="shared" si="312"/>
        <v>0</v>
      </c>
      <c r="KP129" s="280">
        <f t="shared" si="312"/>
        <v>0</v>
      </c>
      <c r="KQ129" s="280">
        <f t="shared" si="312"/>
        <v>0</v>
      </c>
      <c r="KR129" s="280">
        <f t="shared" si="312"/>
        <v>0</v>
      </c>
      <c r="KS129" s="280">
        <f t="shared" si="312"/>
        <v>0</v>
      </c>
      <c r="KT129" s="280">
        <f t="shared" si="312"/>
        <v>0</v>
      </c>
      <c r="KU129" s="280">
        <f t="shared" si="312"/>
        <v>0</v>
      </c>
      <c r="KV129" s="280">
        <f t="shared" si="312"/>
        <v>0</v>
      </c>
      <c r="KW129" s="280">
        <f t="shared" si="312"/>
        <v>0</v>
      </c>
      <c r="KX129" s="280">
        <f t="shared" si="312"/>
        <v>0</v>
      </c>
      <c r="KY129" s="280">
        <f t="shared" si="312"/>
        <v>0</v>
      </c>
      <c r="KZ129" s="280">
        <f t="shared" si="312"/>
        <v>0</v>
      </c>
      <c r="LA129" s="280">
        <f t="shared" si="312"/>
        <v>0</v>
      </c>
      <c r="LB129" s="280">
        <f t="shared" si="312"/>
        <v>0</v>
      </c>
      <c r="LC129" s="280">
        <f t="shared" si="312"/>
        <v>0</v>
      </c>
      <c r="LD129" s="280">
        <f t="shared" si="268"/>
        <v>0</v>
      </c>
      <c r="LE129" s="321">
        <f t="shared" si="268"/>
        <v>0</v>
      </c>
      <c r="LG129" s="327"/>
      <c r="LH129" s="280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0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0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0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0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0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0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0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0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0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0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0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0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0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0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0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0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1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27"/>
      <c r="MB129" s="280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0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0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0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0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0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0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0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0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0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0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0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0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0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0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0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0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1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27"/>
      <c r="MV129" s="280">
        <f t="shared" si="265"/>
        <v>0</v>
      </c>
      <c r="MW129" s="280">
        <f t="shared" si="265"/>
        <v>0</v>
      </c>
      <c r="MX129" s="280">
        <f t="shared" si="265"/>
        <v>0</v>
      </c>
      <c r="MY129" s="280">
        <f t="shared" si="265"/>
        <v>0</v>
      </c>
      <c r="MZ129" s="280">
        <f t="shared" si="265"/>
        <v>0</v>
      </c>
      <c r="NA129" s="280">
        <f t="shared" si="265"/>
        <v>0</v>
      </c>
      <c r="NB129" s="280">
        <f t="shared" si="265"/>
        <v>0</v>
      </c>
      <c r="NC129" s="280">
        <f t="shared" si="265"/>
        <v>0</v>
      </c>
      <c r="ND129" s="280">
        <f t="shared" si="265"/>
        <v>0</v>
      </c>
      <c r="NE129" s="280">
        <f t="shared" si="265"/>
        <v>0</v>
      </c>
      <c r="NF129" s="280">
        <f t="shared" si="265"/>
        <v>0</v>
      </c>
      <c r="NG129" s="280">
        <f t="shared" si="265"/>
        <v>0</v>
      </c>
      <c r="NH129" s="280">
        <f t="shared" si="265"/>
        <v>0</v>
      </c>
      <c r="NI129" s="280">
        <f t="shared" si="265"/>
        <v>0</v>
      </c>
      <c r="NJ129" s="280">
        <f t="shared" si="313"/>
        <v>0</v>
      </c>
      <c r="NK129" s="280">
        <f t="shared" si="314"/>
        <v>0</v>
      </c>
      <c r="NL129" s="280">
        <f t="shared" si="315"/>
        <v>0</v>
      </c>
      <c r="NM129" s="321">
        <f t="shared" si="316"/>
        <v>0</v>
      </c>
      <c r="NO129" s="327"/>
      <c r="NP129" s="280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0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0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0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0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0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0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0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0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0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0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0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0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0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0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0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0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1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2">
        <f t="shared" si="58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269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Y$6:$Y$1806, MATCH($B$6 &amp; $A130, 'F6 - Debt Dataset'!$E$6:$E$1806 &amp; 'F6 - Debt Dataset'!$DF$6:$DF$1806, 0)), "-")</f>
        <v>-</v>
      </c>
      <c r="O130" s="374" cm="1">
        <f t="array" ref="O130">IFERROR(INDEX('F6 - Debt Dataset'!$Z$6:$Z$1806, MATCH($B$6 &amp; $A130, 'F6 - Debt Dataset'!$E$6:$E$1806 &amp; 'F6 - Debt Dataset'!$DF$6:$DF$1806, 0)), 0)</f>
        <v>0</v>
      </c>
      <c r="P130" s="372" cm="1">
        <f t="array" ref="P130">IFERROR(INDEX('F6 - Debt Dataset'!$AA$6:$AA$1806, MATCH($B$6 &amp; $A130, 'F6 - Debt Dataset'!$E$6:$E$1806 &amp; 'F6 - Debt Dataset'!$DF$6:$DF$1806, 0)), 0)</f>
        <v>0</v>
      </c>
      <c r="Q130" s="372" cm="1">
        <f t="array" ref="Q130">IFERROR(IF(P130=0, INDEX('I2 - Monthly Inflation'!$G$6:$H$413, MATCH(EOMONTH(EDATE(F130,-O130),0), 'I2 - Monthly Inflation'!$A$6:$A$389, 0), 1 + (N130 = "RPI")), P130), 0)</f>
        <v>0</v>
      </c>
      <c r="R130" s="372" t="str">
        <f t="shared" si="270"/>
        <v>-</v>
      </c>
      <c r="S130" s="372" t="str">
        <f t="shared" si="27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319">
        <f t="shared" si="271"/>
        <v>0</v>
      </c>
      <c r="V130" s="317">
        <f t="shared" si="271"/>
        <v>0</v>
      </c>
      <c r="W130" s="317">
        <f t="shared" si="271"/>
        <v>0</v>
      </c>
      <c r="X130" s="317">
        <f t="shared" si="271"/>
        <v>0</v>
      </c>
      <c r="Y130" s="317">
        <f t="shared" si="271"/>
        <v>0</v>
      </c>
      <c r="Z130" s="317">
        <f t="shared" si="271"/>
        <v>0</v>
      </c>
      <c r="AA130" s="317">
        <f t="shared" si="271"/>
        <v>0</v>
      </c>
      <c r="AB130" s="317">
        <f t="shared" si="271"/>
        <v>0</v>
      </c>
      <c r="AC130" s="317">
        <f t="shared" si="271"/>
        <v>0</v>
      </c>
      <c r="AD130" s="317">
        <f t="shared" si="271"/>
        <v>0</v>
      </c>
      <c r="AE130" s="317">
        <f t="shared" si="271"/>
        <v>0</v>
      </c>
      <c r="AF130" s="317">
        <f t="shared" si="271"/>
        <v>0</v>
      </c>
      <c r="AG130" s="317">
        <f t="shared" si="271"/>
        <v>0</v>
      </c>
      <c r="AH130" s="317">
        <f t="shared" si="271"/>
        <v>0</v>
      </c>
      <c r="AI130" s="317">
        <f t="shared" si="271"/>
        <v>0</v>
      </c>
      <c r="AJ130" s="317">
        <f t="shared" si="271"/>
        <v>0</v>
      </c>
      <c r="AK130" s="317">
        <f t="shared" ref="AK130:AM193" si="324">(AK$8 &lt; $I130) * (AK$9 &gt;= $F130) * YEARFRAC(MAX(AK$8, $F130), MIN(AK$9, $I130))</f>
        <v>0</v>
      </c>
      <c r="AL130" s="317">
        <f t="shared" si="324"/>
        <v>0</v>
      </c>
      <c r="AM130" s="317">
        <f t="shared" si="324"/>
        <v>0</v>
      </c>
      <c r="AN130" s="322">
        <f t="shared" si="318"/>
        <v>0</v>
      </c>
      <c r="AO130" s="280">
        <f t="shared" si="318"/>
        <v>0</v>
      </c>
      <c r="AP130" s="280">
        <f t="shared" si="318"/>
        <v>0</v>
      </c>
      <c r="AQ130" s="280">
        <f t="shared" si="318"/>
        <v>0</v>
      </c>
      <c r="AR130" s="280">
        <f t="shared" si="318"/>
        <v>0</v>
      </c>
      <c r="AS130" s="280">
        <f t="shared" si="318"/>
        <v>0</v>
      </c>
      <c r="AT130" s="280">
        <f t="shared" si="318"/>
        <v>0</v>
      </c>
      <c r="AU130" s="280">
        <f t="shared" si="318"/>
        <v>0</v>
      </c>
      <c r="AV130" s="280">
        <f t="shared" si="318"/>
        <v>0</v>
      </c>
      <c r="AW130" s="280">
        <f t="shared" si="318"/>
        <v>0</v>
      </c>
      <c r="AX130" s="280">
        <f t="shared" si="318"/>
        <v>0</v>
      </c>
      <c r="AY130" s="280">
        <f t="shared" si="318"/>
        <v>0</v>
      </c>
      <c r="AZ130" s="280">
        <f t="shared" si="318"/>
        <v>0</v>
      </c>
      <c r="BA130" s="280">
        <f t="shared" si="318"/>
        <v>0</v>
      </c>
      <c r="BB130" s="280">
        <f t="shared" si="318"/>
        <v>0</v>
      </c>
      <c r="BC130" s="280">
        <f t="shared" si="272"/>
        <v>0</v>
      </c>
      <c r="BD130" s="280">
        <f t="shared" si="273"/>
        <v>0</v>
      </c>
      <c r="BE130" s="280">
        <f t="shared" si="274"/>
        <v>0</v>
      </c>
      <c r="BF130" s="280">
        <f t="shared" si="275"/>
        <v>0</v>
      </c>
      <c r="BG130" s="322">
        <f t="shared" si="319"/>
        <v>0</v>
      </c>
      <c r="BH130" s="280">
        <f t="shared" si="319"/>
        <v>0</v>
      </c>
      <c r="BI130" s="280">
        <f t="shared" si="319"/>
        <v>0</v>
      </c>
      <c r="BJ130" s="280">
        <f t="shared" si="319"/>
        <v>0</v>
      </c>
      <c r="BK130" s="280">
        <f t="shared" si="319"/>
        <v>0</v>
      </c>
      <c r="BL130" s="280">
        <f t="shared" si="319"/>
        <v>0</v>
      </c>
      <c r="BM130" s="280">
        <f t="shared" si="319"/>
        <v>0</v>
      </c>
      <c r="BN130" s="280">
        <f t="shared" si="319"/>
        <v>0</v>
      </c>
      <c r="BO130" s="280">
        <f t="shared" si="319"/>
        <v>0</v>
      </c>
      <c r="BP130" s="280">
        <f t="shared" si="319"/>
        <v>0</v>
      </c>
      <c r="BQ130" s="280">
        <f t="shared" si="319"/>
        <v>0</v>
      </c>
      <c r="BR130" s="280">
        <f t="shared" si="319"/>
        <v>0</v>
      </c>
      <c r="BS130" s="280">
        <f t="shared" si="319"/>
        <v>0</v>
      </c>
      <c r="BT130" s="280">
        <f t="shared" si="319"/>
        <v>0</v>
      </c>
      <c r="BU130" s="280">
        <f t="shared" si="319"/>
        <v>0</v>
      </c>
      <c r="BV130" s="280">
        <f t="shared" si="276"/>
        <v>0</v>
      </c>
      <c r="BW130" s="280">
        <f t="shared" si="277"/>
        <v>0</v>
      </c>
      <c r="BX130" s="280">
        <f t="shared" si="278"/>
        <v>0</v>
      </c>
      <c r="BY130" s="280">
        <f t="shared" si="279"/>
        <v>0</v>
      </c>
      <c r="BZ130" s="322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0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0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0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0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0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0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0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0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0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0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0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0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0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0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0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0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0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1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2">
        <f t="shared" si="260"/>
        <v>0</v>
      </c>
      <c r="CT130" s="1312">
        <f t="shared" si="260"/>
        <v>0</v>
      </c>
      <c r="CU130" s="1312">
        <f t="shared" si="260"/>
        <v>0</v>
      </c>
      <c r="CV130" s="1312">
        <f t="shared" si="260"/>
        <v>0</v>
      </c>
      <c r="CW130" s="1312">
        <f t="shared" si="260"/>
        <v>0</v>
      </c>
      <c r="CX130" s="1312">
        <f t="shared" si="260"/>
        <v>0</v>
      </c>
      <c r="CY130" s="1312">
        <f t="shared" si="260"/>
        <v>0</v>
      </c>
      <c r="CZ130" s="1312">
        <f t="shared" si="260"/>
        <v>0</v>
      </c>
      <c r="DA130" s="1312">
        <f t="shared" si="260"/>
        <v>0</v>
      </c>
      <c r="DB130" s="1312">
        <f t="shared" si="260"/>
        <v>0</v>
      </c>
      <c r="DC130" s="1312">
        <f t="shared" si="260"/>
        <v>0</v>
      </c>
      <c r="DD130" s="1312">
        <f t="shared" si="260"/>
        <v>0</v>
      </c>
      <c r="DE130" s="1312">
        <f t="shared" si="260"/>
        <v>0</v>
      </c>
      <c r="DF130" s="1312">
        <f t="shared" si="260"/>
        <v>0</v>
      </c>
      <c r="DG130" s="1312">
        <f t="shared" si="280"/>
        <v>0</v>
      </c>
      <c r="DH130" s="1312">
        <f t="shared" si="281"/>
        <v>0</v>
      </c>
      <c r="DI130" s="1312">
        <f t="shared" si="282"/>
        <v>0</v>
      </c>
      <c r="DJ130" s="1312">
        <f t="shared" si="283"/>
        <v>0</v>
      </c>
      <c r="DK130" s="322">
        <f t="shared" si="261"/>
        <v>0</v>
      </c>
      <c r="DL130" s="280">
        <f t="shared" si="261"/>
        <v>0</v>
      </c>
      <c r="DM130" s="280">
        <f t="shared" si="261"/>
        <v>0</v>
      </c>
      <c r="DN130" s="280">
        <f t="shared" si="261"/>
        <v>0</v>
      </c>
      <c r="DO130" s="280">
        <f t="shared" si="261"/>
        <v>0</v>
      </c>
      <c r="DP130" s="280">
        <f t="shared" si="261"/>
        <v>0</v>
      </c>
      <c r="DQ130" s="280">
        <f t="shared" si="261"/>
        <v>0</v>
      </c>
      <c r="DR130" s="280">
        <f t="shared" si="261"/>
        <v>0</v>
      </c>
      <c r="DS130" s="280">
        <f t="shared" si="261"/>
        <v>0</v>
      </c>
      <c r="DT130" s="280">
        <f t="shared" si="261"/>
        <v>0</v>
      </c>
      <c r="DU130" s="280">
        <f t="shared" si="261"/>
        <v>0</v>
      </c>
      <c r="DV130" s="280">
        <f t="shared" si="261"/>
        <v>0</v>
      </c>
      <c r="DW130" s="280">
        <f t="shared" si="261"/>
        <v>0</v>
      </c>
      <c r="DX130" s="280">
        <f t="shared" si="261"/>
        <v>0</v>
      </c>
      <c r="DY130" s="280">
        <f t="shared" si="284"/>
        <v>0</v>
      </c>
      <c r="DZ130" s="280">
        <f t="shared" si="285"/>
        <v>0</v>
      </c>
      <c r="EA130" s="280">
        <f t="shared" si="286"/>
        <v>0</v>
      </c>
      <c r="EB130" s="280">
        <f t="shared" si="287"/>
        <v>0</v>
      </c>
      <c r="EC130" s="322">
        <f t="shared" si="262"/>
        <v>0</v>
      </c>
      <c r="ED130" s="280">
        <f t="shared" si="262"/>
        <v>0</v>
      </c>
      <c r="EE130" s="280">
        <f t="shared" si="262"/>
        <v>0</v>
      </c>
      <c r="EF130" s="280">
        <f t="shared" si="262"/>
        <v>0</v>
      </c>
      <c r="EG130" s="280">
        <f t="shared" si="262"/>
        <v>0</v>
      </c>
      <c r="EH130" s="280">
        <f t="shared" si="262"/>
        <v>0</v>
      </c>
      <c r="EI130" s="280">
        <f t="shared" si="262"/>
        <v>0</v>
      </c>
      <c r="EJ130" s="280">
        <f t="shared" si="262"/>
        <v>0</v>
      </c>
      <c r="EK130" s="280">
        <f t="shared" si="262"/>
        <v>0</v>
      </c>
      <c r="EL130" s="280">
        <f t="shared" si="262"/>
        <v>0</v>
      </c>
      <c r="EM130" s="280">
        <f t="shared" si="262"/>
        <v>0</v>
      </c>
      <c r="EN130" s="280">
        <f t="shared" si="262"/>
        <v>0</v>
      </c>
      <c r="EO130" s="280">
        <f t="shared" si="262"/>
        <v>0</v>
      </c>
      <c r="EP130" s="280">
        <f t="shared" si="262"/>
        <v>0</v>
      </c>
      <c r="EQ130" s="280">
        <f t="shared" si="288"/>
        <v>0</v>
      </c>
      <c r="ER130" s="280">
        <f t="shared" si="289"/>
        <v>0</v>
      </c>
      <c r="ES130" s="280">
        <f t="shared" si="290"/>
        <v>0</v>
      </c>
      <c r="ET130" s="280">
        <f t="shared" si="291"/>
        <v>0</v>
      </c>
      <c r="EU130" s="1320">
        <f t="shared" si="320"/>
        <v>0</v>
      </c>
      <c r="EV130" s="1312">
        <f t="shared" si="320"/>
        <v>0</v>
      </c>
      <c r="EW130" s="1312">
        <f t="shared" si="320"/>
        <v>0</v>
      </c>
      <c r="EX130" s="1312">
        <f t="shared" si="320"/>
        <v>0</v>
      </c>
      <c r="EY130" s="1312">
        <f t="shared" si="320"/>
        <v>0</v>
      </c>
      <c r="EZ130" s="1312">
        <f t="shared" si="320"/>
        <v>0</v>
      </c>
      <c r="FA130" s="1312">
        <f t="shared" si="320"/>
        <v>0</v>
      </c>
      <c r="FB130" s="1312">
        <f t="shared" si="320"/>
        <v>0</v>
      </c>
      <c r="FC130" s="1312">
        <f t="shared" si="320"/>
        <v>0</v>
      </c>
      <c r="FD130" s="1312">
        <f t="shared" si="320"/>
        <v>0</v>
      </c>
      <c r="FE130" s="1312">
        <f t="shared" si="320"/>
        <v>0</v>
      </c>
      <c r="FF130" s="1312">
        <f t="shared" si="320"/>
        <v>0</v>
      </c>
      <c r="FG130" s="1312">
        <f t="shared" si="320"/>
        <v>0</v>
      </c>
      <c r="FH130" s="1312">
        <f t="shared" si="320"/>
        <v>0</v>
      </c>
      <c r="FI130" s="1312">
        <f t="shared" si="320"/>
        <v>0</v>
      </c>
      <c r="FJ130" s="1312">
        <f t="shared" si="292"/>
        <v>0</v>
      </c>
      <c r="FK130" s="1312">
        <f t="shared" si="293"/>
        <v>0</v>
      </c>
      <c r="FL130" s="1312">
        <f t="shared" si="294"/>
        <v>0</v>
      </c>
      <c r="FM130" s="1320">
        <f t="shared" si="321"/>
        <v>0</v>
      </c>
      <c r="FN130" s="1312">
        <f t="shared" si="321"/>
        <v>0</v>
      </c>
      <c r="FO130" s="1312">
        <f t="shared" si="321"/>
        <v>0</v>
      </c>
      <c r="FP130" s="1312">
        <f t="shared" si="321"/>
        <v>0</v>
      </c>
      <c r="FQ130" s="1312">
        <f t="shared" si="321"/>
        <v>0</v>
      </c>
      <c r="FR130" s="1312">
        <f t="shared" si="321"/>
        <v>0</v>
      </c>
      <c r="FS130" s="1312">
        <f t="shared" si="321"/>
        <v>0</v>
      </c>
      <c r="FT130" s="1312">
        <f t="shared" si="321"/>
        <v>0</v>
      </c>
      <c r="FU130" s="1312">
        <f t="shared" si="321"/>
        <v>0</v>
      </c>
      <c r="FV130" s="1312">
        <f t="shared" si="321"/>
        <v>0</v>
      </c>
      <c r="FW130" s="1312">
        <f t="shared" si="321"/>
        <v>0</v>
      </c>
      <c r="FX130" s="1312">
        <f t="shared" si="321"/>
        <v>0</v>
      </c>
      <c r="FY130" s="1312">
        <f t="shared" si="321"/>
        <v>0</v>
      </c>
      <c r="FZ130" s="1312">
        <f t="shared" si="321"/>
        <v>0</v>
      </c>
      <c r="GA130" s="1312">
        <f t="shared" si="321"/>
        <v>0</v>
      </c>
      <c r="GB130" s="1312">
        <f t="shared" si="295"/>
        <v>0</v>
      </c>
      <c r="GC130" s="1312">
        <f t="shared" si="296"/>
        <v>0</v>
      </c>
      <c r="GD130" s="1312">
        <f t="shared" si="297"/>
        <v>0</v>
      </c>
      <c r="GE130" s="322">
        <f t="shared" si="298"/>
        <v>0</v>
      </c>
      <c r="GF130" s="280">
        <f t="shared" si="298"/>
        <v>0</v>
      </c>
      <c r="GG130" s="280">
        <f t="shared" si="298"/>
        <v>0</v>
      </c>
      <c r="GH130" s="280">
        <f t="shared" si="298"/>
        <v>0</v>
      </c>
      <c r="GI130" s="280">
        <f t="shared" si="298"/>
        <v>0</v>
      </c>
      <c r="GJ130" s="280">
        <f t="shared" si="298"/>
        <v>0</v>
      </c>
      <c r="GK130" s="280">
        <f t="shared" si="298"/>
        <v>0</v>
      </c>
      <c r="GL130" s="280">
        <f t="shared" si="298"/>
        <v>0</v>
      </c>
      <c r="GM130" s="280">
        <f t="shared" si="298"/>
        <v>0</v>
      </c>
      <c r="GN130" s="280">
        <f t="shared" si="298"/>
        <v>0</v>
      </c>
      <c r="GO130" s="280">
        <f t="shared" si="298"/>
        <v>0</v>
      </c>
      <c r="GP130" s="280">
        <f t="shared" si="298"/>
        <v>0</v>
      </c>
      <c r="GQ130" s="280">
        <f t="shared" si="298"/>
        <v>0</v>
      </c>
      <c r="GR130" s="280">
        <f t="shared" si="298"/>
        <v>0</v>
      </c>
      <c r="GS130" s="280">
        <f t="shared" si="298"/>
        <v>0</v>
      </c>
      <c r="GT130" s="280">
        <f t="shared" si="298"/>
        <v>0</v>
      </c>
      <c r="GU130" s="280">
        <f t="shared" si="267"/>
        <v>0</v>
      </c>
      <c r="GV130" s="280">
        <f t="shared" si="267"/>
        <v>0</v>
      </c>
      <c r="GW130" s="322">
        <f t="shared" si="267"/>
        <v>0</v>
      </c>
      <c r="GX130" s="280">
        <f t="shared" si="267"/>
        <v>0</v>
      </c>
      <c r="GY130" s="280">
        <f t="shared" si="267"/>
        <v>0</v>
      </c>
      <c r="GZ130" s="280">
        <f t="shared" si="267"/>
        <v>0</v>
      </c>
      <c r="HA130" s="280">
        <f t="shared" si="267"/>
        <v>0</v>
      </c>
      <c r="HB130" s="280">
        <f t="shared" si="267"/>
        <v>0</v>
      </c>
      <c r="HC130" s="280">
        <f t="shared" si="267"/>
        <v>0</v>
      </c>
      <c r="HD130" s="280">
        <f t="shared" si="267"/>
        <v>0</v>
      </c>
      <c r="HE130" s="280">
        <f t="shared" si="267"/>
        <v>0</v>
      </c>
      <c r="HF130" s="280">
        <f t="shared" si="267"/>
        <v>0</v>
      </c>
      <c r="HG130" s="280">
        <f t="shared" si="267"/>
        <v>0</v>
      </c>
      <c r="HH130" s="280">
        <f t="shared" si="267"/>
        <v>0</v>
      </c>
      <c r="HI130" s="280">
        <f t="shared" si="241"/>
        <v>0</v>
      </c>
      <c r="HJ130" s="280">
        <f t="shared" si="241"/>
        <v>0</v>
      </c>
      <c r="HK130" s="280">
        <f t="shared" si="241"/>
        <v>0</v>
      </c>
      <c r="HL130" s="280">
        <f t="shared" si="241"/>
        <v>0</v>
      </c>
      <c r="HM130" s="280">
        <f t="shared" si="241"/>
        <v>0</v>
      </c>
      <c r="HN130" s="321">
        <f t="shared" si="241"/>
        <v>0</v>
      </c>
      <c r="HP130" s="1322">
        <f t="shared" si="263"/>
        <v>0</v>
      </c>
      <c r="HQ130" s="1323">
        <f t="shared" si="263"/>
        <v>0</v>
      </c>
      <c r="HR130" s="1323">
        <f t="shared" si="263"/>
        <v>0</v>
      </c>
      <c r="HS130" s="1323">
        <f t="shared" si="263"/>
        <v>0</v>
      </c>
      <c r="HT130" s="1323">
        <f t="shared" si="263"/>
        <v>0</v>
      </c>
      <c r="HU130" s="1323">
        <f t="shared" si="263"/>
        <v>0</v>
      </c>
      <c r="HV130" s="1323">
        <f t="shared" si="263"/>
        <v>0</v>
      </c>
      <c r="HW130" s="1323">
        <f t="shared" si="263"/>
        <v>0</v>
      </c>
      <c r="HX130" s="1323">
        <f t="shared" si="263"/>
        <v>0</v>
      </c>
      <c r="HY130" s="1323">
        <f t="shared" si="263"/>
        <v>0</v>
      </c>
      <c r="HZ130" s="1323">
        <f t="shared" si="263"/>
        <v>0</v>
      </c>
      <c r="IA130" s="1323">
        <f t="shared" si="263"/>
        <v>0</v>
      </c>
      <c r="IB130" s="1323">
        <f t="shared" si="263"/>
        <v>0</v>
      </c>
      <c r="IC130" s="1323">
        <f t="shared" si="263"/>
        <v>0</v>
      </c>
      <c r="ID130" s="1323">
        <f t="shared" si="299"/>
        <v>0</v>
      </c>
      <c r="IE130" s="1323">
        <f t="shared" si="300"/>
        <v>0</v>
      </c>
      <c r="IF130" s="1323">
        <f t="shared" si="301"/>
        <v>0</v>
      </c>
      <c r="IG130" s="1323">
        <f t="shared" si="302"/>
        <v>0</v>
      </c>
      <c r="IH130" s="1322">
        <f t="shared" si="264"/>
        <v>0</v>
      </c>
      <c r="II130" s="1323">
        <f t="shared" si="264"/>
        <v>0</v>
      </c>
      <c r="IJ130" s="1323">
        <f t="shared" si="264"/>
        <v>0</v>
      </c>
      <c r="IK130" s="1323">
        <f t="shared" si="264"/>
        <v>0</v>
      </c>
      <c r="IL130" s="1323">
        <f t="shared" si="264"/>
        <v>0</v>
      </c>
      <c r="IM130" s="1323">
        <f t="shared" si="264"/>
        <v>0</v>
      </c>
      <c r="IN130" s="1323">
        <f t="shared" si="264"/>
        <v>0</v>
      </c>
      <c r="IO130" s="1323">
        <f t="shared" si="264"/>
        <v>0</v>
      </c>
      <c r="IP130" s="1323">
        <f t="shared" si="264"/>
        <v>0</v>
      </c>
      <c r="IQ130" s="1323">
        <f t="shared" si="264"/>
        <v>0</v>
      </c>
      <c r="IR130" s="1323">
        <f t="shared" si="264"/>
        <v>0</v>
      </c>
      <c r="IS130" s="1323">
        <f t="shared" si="264"/>
        <v>0</v>
      </c>
      <c r="IT130" s="1323">
        <f t="shared" si="264"/>
        <v>0</v>
      </c>
      <c r="IU130" s="1323">
        <f t="shared" si="264"/>
        <v>0</v>
      </c>
      <c r="IV130" s="1323">
        <f t="shared" si="303"/>
        <v>0</v>
      </c>
      <c r="IW130" s="1323">
        <f t="shared" si="304"/>
        <v>0</v>
      </c>
      <c r="IX130" s="1323">
        <f t="shared" si="305"/>
        <v>0</v>
      </c>
      <c r="IY130" s="1323">
        <f t="shared" si="306"/>
        <v>0</v>
      </c>
      <c r="IZ130" s="1324">
        <f t="shared" si="322"/>
        <v>0</v>
      </c>
      <c r="JA130" s="1325">
        <f t="shared" si="322"/>
        <v>0</v>
      </c>
      <c r="JB130" s="1325">
        <f t="shared" si="322"/>
        <v>0</v>
      </c>
      <c r="JC130" s="1325">
        <f t="shared" si="322"/>
        <v>0</v>
      </c>
      <c r="JD130" s="1325">
        <f t="shared" si="322"/>
        <v>0</v>
      </c>
      <c r="JE130" s="1325">
        <f t="shared" si="322"/>
        <v>0</v>
      </c>
      <c r="JF130" s="1325">
        <f t="shared" si="322"/>
        <v>0</v>
      </c>
      <c r="JG130" s="1325">
        <f t="shared" si="322"/>
        <v>0</v>
      </c>
      <c r="JH130" s="1325">
        <f t="shared" si="322"/>
        <v>0</v>
      </c>
      <c r="JI130" s="1325">
        <f t="shared" si="322"/>
        <v>0</v>
      </c>
      <c r="JJ130" s="1325">
        <f t="shared" si="322"/>
        <v>0</v>
      </c>
      <c r="JK130" s="1325">
        <f t="shared" si="322"/>
        <v>0</v>
      </c>
      <c r="JL130" s="1325">
        <f t="shared" si="322"/>
        <v>0</v>
      </c>
      <c r="JM130" s="1325">
        <f t="shared" si="322"/>
        <v>0</v>
      </c>
      <c r="JN130" s="1325">
        <f t="shared" si="322"/>
        <v>0</v>
      </c>
      <c r="JO130" s="1325">
        <f t="shared" si="307"/>
        <v>0</v>
      </c>
      <c r="JP130" s="1325">
        <f t="shared" si="308"/>
        <v>0</v>
      </c>
      <c r="JQ130" s="1326">
        <f t="shared" si="309"/>
        <v>0</v>
      </c>
      <c r="JS130" s="327"/>
      <c r="JT130" s="323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4">
        <f t="shared" si="323"/>
        <v>0</v>
      </c>
      <c r="JV130" s="1224">
        <f t="shared" si="323"/>
        <v>0</v>
      </c>
      <c r="JW130" s="1224">
        <f t="shared" si="323"/>
        <v>0</v>
      </c>
      <c r="JX130" s="1224">
        <f t="shared" si="323"/>
        <v>0</v>
      </c>
      <c r="JY130" s="1224">
        <f t="shared" si="323"/>
        <v>0</v>
      </c>
      <c r="JZ130" s="1224">
        <f t="shared" si="323"/>
        <v>0</v>
      </c>
      <c r="KA130" s="1224">
        <f t="shared" si="323"/>
        <v>0</v>
      </c>
      <c r="KB130" s="1224">
        <f t="shared" si="323"/>
        <v>0</v>
      </c>
      <c r="KC130" s="1224">
        <f t="shared" si="323"/>
        <v>0</v>
      </c>
      <c r="KD130" s="1224">
        <f t="shared" si="323"/>
        <v>0</v>
      </c>
      <c r="KE130" s="1224">
        <f t="shared" si="323"/>
        <v>0</v>
      </c>
      <c r="KF130" s="1224">
        <f t="shared" si="323"/>
        <v>0</v>
      </c>
      <c r="KG130" s="1224">
        <f t="shared" si="323"/>
        <v>0</v>
      </c>
      <c r="KH130" s="1224">
        <f t="shared" si="323"/>
        <v>0</v>
      </c>
      <c r="KI130" s="1224">
        <f t="shared" si="323"/>
        <v>0</v>
      </c>
      <c r="KJ130" s="1224">
        <f t="shared" si="310"/>
        <v>0</v>
      </c>
      <c r="KK130" s="1225">
        <f t="shared" si="311"/>
        <v>0</v>
      </c>
      <c r="KM130" s="327"/>
      <c r="KN130" s="280">
        <f t="shared" si="312"/>
        <v>0</v>
      </c>
      <c r="KO130" s="280">
        <f t="shared" si="312"/>
        <v>0</v>
      </c>
      <c r="KP130" s="280">
        <f t="shared" si="312"/>
        <v>0</v>
      </c>
      <c r="KQ130" s="280">
        <f t="shared" si="312"/>
        <v>0</v>
      </c>
      <c r="KR130" s="280">
        <f t="shared" si="312"/>
        <v>0</v>
      </c>
      <c r="KS130" s="280">
        <f t="shared" si="312"/>
        <v>0</v>
      </c>
      <c r="KT130" s="280">
        <f t="shared" si="312"/>
        <v>0</v>
      </c>
      <c r="KU130" s="280">
        <f t="shared" si="312"/>
        <v>0</v>
      </c>
      <c r="KV130" s="280">
        <f t="shared" si="312"/>
        <v>0</v>
      </c>
      <c r="KW130" s="280">
        <f t="shared" si="312"/>
        <v>0</v>
      </c>
      <c r="KX130" s="280">
        <f t="shared" si="312"/>
        <v>0</v>
      </c>
      <c r="KY130" s="280">
        <f t="shared" si="312"/>
        <v>0</v>
      </c>
      <c r="KZ130" s="280">
        <f t="shared" si="312"/>
        <v>0</v>
      </c>
      <c r="LA130" s="280">
        <f t="shared" si="312"/>
        <v>0</v>
      </c>
      <c r="LB130" s="280">
        <f t="shared" si="312"/>
        <v>0</v>
      </c>
      <c r="LC130" s="280">
        <f t="shared" si="312"/>
        <v>0</v>
      </c>
      <c r="LD130" s="280">
        <f t="shared" si="268"/>
        <v>0</v>
      </c>
      <c r="LE130" s="321">
        <f t="shared" si="268"/>
        <v>0</v>
      </c>
      <c r="LG130" s="327"/>
      <c r="LH130" s="280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0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0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0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0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0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0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0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0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0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0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0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0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0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0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0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0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1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27"/>
      <c r="MB130" s="280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0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0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0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0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0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0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0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0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0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0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0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0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0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0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0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0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1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27"/>
      <c r="MV130" s="280">
        <f t="shared" si="265"/>
        <v>0</v>
      </c>
      <c r="MW130" s="280">
        <f t="shared" si="265"/>
        <v>0</v>
      </c>
      <c r="MX130" s="280">
        <f t="shared" si="265"/>
        <v>0</v>
      </c>
      <c r="MY130" s="280">
        <f t="shared" si="265"/>
        <v>0</v>
      </c>
      <c r="MZ130" s="280">
        <f t="shared" si="265"/>
        <v>0</v>
      </c>
      <c r="NA130" s="280">
        <f t="shared" si="265"/>
        <v>0</v>
      </c>
      <c r="NB130" s="280">
        <f t="shared" si="265"/>
        <v>0</v>
      </c>
      <c r="NC130" s="280">
        <f t="shared" si="265"/>
        <v>0</v>
      </c>
      <c r="ND130" s="280">
        <f t="shared" si="265"/>
        <v>0</v>
      </c>
      <c r="NE130" s="280">
        <f t="shared" si="265"/>
        <v>0</v>
      </c>
      <c r="NF130" s="280">
        <f t="shared" si="265"/>
        <v>0</v>
      </c>
      <c r="NG130" s="280">
        <f t="shared" si="265"/>
        <v>0</v>
      </c>
      <c r="NH130" s="280">
        <f t="shared" si="265"/>
        <v>0</v>
      </c>
      <c r="NI130" s="280">
        <f t="shared" si="265"/>
        <v>0</v>
      </c>
      <c r="NJ130" s="280">
        <f t="shared" si="313"/>
        <v>0</v>
      </c>
      <c r="NK130" s="280">
        <f t="shared" si="314"/>
        <v>0</v>
      </c>
      <c r="NL130" s="280">
        <f t="shared" si="315"/>
        <v>0</v>
      </c>
      <c r="NM130" s="321">
        <f t="shared" si="316"/>
        <v>0</v>
      </c>
      <c r="NO130" s="327"/>
      <c r="NP130" s="280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0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0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0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0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0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0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0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0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0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0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0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0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0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0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0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0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1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2">
        <f t="shared" si="58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269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Y$6:$Y$1806, MATCH($B$6 &amp; $A131, 'F6 - Debt Dataset'!$E$6:$E$1806 &amp; 'F6 - Debt Dataset'!$DF$6:$DF$1806, 0)), "-")</f>
        <v>-</v>
      </c>
      <c r="O131" s="374" cm="1">
        <f t="array" ref="O131">IFERROR(INDEX('F6 - Debt Dataset'!$Z$6:$Z$1806, MATCH($B$6 &amp; $A131, 'F6 - Debt Dataset'!$E$6:$E$1806 &amp; 'F6 - Debt Dataset'!$DF$6:$DF$1806, 0)), 0)</f>
        <v>0</v>
      </c>
      <c r="P131" s="372" cm="1">
        <f t="array" ref="P131">IFERROR(INDEX('F6 - Debt Dataset'!$AA$6:$AA$1806, MATCH($B$6 &amp; $A131, 'F6 - Debt Dataset'!$E$6:$E$1806 &amp; 'F6 - Debt Dataset'!$DF$6:$DF$1806, 0)), 0)</f>
        <v>0</v>
      </c>
      <c r="Q131" s="372" cm="1">
        <f t="array" ref="Q131">IFERROR(IF(P131=0, INDEX('I2 - Monthly Inflation'!$G$6:$H$413, MATCH(EOMONTH(EDATE(F131,-O131),0), 'I2 - Monthly Inflation'!$A$6:$A$389, 0), 1 + (N131 = "RPI")), P131), 0)</f>
        <v>0</v>
      </c>
      <c r="R131" s="372" t="str">
        <f t="shared" si="270"/>
        <v>-</v>
      </c>
      <c r="S131" s="372" t="str">
        <f t="shared" si="27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319">
        <f t="shared" si="271"/>
        <v>0</v>
      </c>
      <c r="V131" s="317">
        <f t="shared" si="271"/>
        <v>0</v>
      </c>
      <c r="W131" s="317">
        <f t="shared" si="271"/>
        <v>0</v>
      </c>
      <c r="X131" s="317">
        <f t="shared" si="271"/>
        <v>0</v>
      </c>
      <c r="Y131" s="317">
        <f t="shared" si="271"/>
        <v>0</v>
      </c>
      <c r="Z131" s="317">
        <f t="shared" si="271"/>
        <v>0</v>
      </c>
      <c r="AA131" s="317">
        <f t="shared" si="271"/>
        <v>0</v>
      </c>
      <c r="AB131" s="317">
        <f t="shared" si="271"/>
        <v>0</v>
      </c>
      <c r="AC131" s="317">
        <f t="shared" si="271"/>
        <v>0</v>
      </c>
      <c r="AD131" s="317">
        <f t="shared" si="271"/>
        <v>0</v>
      </c>
      <c r="AE131" s="317">
        <f t="shared" si="271"/>
        <v>0</v>
      </c>
      <c r="AF131" s="317">
        <f t="shared" si="271"/>
        <v>0</v>
      </c>
      <c r="AG131" s="317">
        <f t="shared" si="271"/>
        <v>0</v>
      </c>
      <c r="AH131" s="317">
        <f t="shared" si="271"/>
        <v>0</v>
      </c>
      <c r="AI131" s="317">
        <f t="shared" si="271"/>
        <v>0</v>
      </c>
      <c r="AJ131" s="317">
        <f t="shared" si="271"/>
        <v>0</v>
      </c>
      <c r="AK131" s="317">
        <f t="shared" si="324"/>
        <v>0</v>
      </c>
      <c r="AL131" s="317">
        <f t="shared" si="324"/>
        <v>0</v>
      </c>
      <c r="AM131" s="317">
        <f t="shared" si="324"/>
        <v>0</v>
      </c>
      <c r="AN131" s="322">
        <f t="shared" si="318"/>
        <v>0</v>
      </c>
      <c r="AO131" s="280">
        <f t="shared" si="318"/>
        <v>0</v>
      </c>
      <c r="AP131" s="280">
        <f t="shared" si="318"/>
        <v>0</v>
      </c>
      <c r="AQ131" s="280">
        <f t="shared" si="318"/>
        <v>0</v>
      </c>
      <c r="AR131" s="280">
        <f t="shared" si="318"/>
        <v>0</v>
      </c>
      <c r="AS131" s="280">
        <f t="shared" si="318"/>
        <v>0</v>
      </c>
      <c r="AT131" s="280">
        <f t="shared" si="318"/>
        <v>0</v>
      </c>
      <c r="AU131" s="280">
        <f t="shared" si="318"/>
        <v>0</v>
      </c>
      <c r="AV131" s="280">
        <f t="shared" si="318"/>
        <v>0</v>
      </c>
      <c r="AW131" s="280">
        <f t="shared" si="318"/>
        <v>0</v>
      </c>
      <c r="AX131" s="280">
        <f t="shared" si="318"/>
        <v>0</v>
      </c>
      <c r="AY131" s="280">
        <f t="shared" si="318"/>
        <v>0</v>
      </c>
      <c r="AZ131" s="280">
        <f t="shared" si="318"/>
        <v>0</v>
      </c>
      <c r="BA131" s="280">
        <f t="shared" si="318"/>
        <v>0</v>
      </c>
      <c r="BB131" s="280">
        <f t="shared" si="318"/>
        <v>0</v>
      </c>
      <c r="BC131" s="280">
        <f t="shared" si="272"/>
        <v>0</v>
      </c>
      <c r="BD131" s="280">
        <f t="shared" si="273"/>
        <v>0</v>
      </c>
      <c r="BE131" s="280">
        <f t="shared" si="274"/>
        <v>0</v>
      </c>
      <c r="BF131" s="280">
        <f t="shared" si="275"/>
        <v>0</v>
      </c>
      <c r="BG131" s="322">
        <f t="shared" si="319"/>
        <v>0</v>
      </c>
      <c r="BH131" s="280">
        <f t="shared" si="319"/>
        <v>0</v>
      </c>
      <c r="BI131" s="280">
        <f t="shared" si="319"/>
        <v>0</v>
      </c>
      <c r="BJ131" s="280">
        <f t="shared" si="319"/>
        <v>0</v>
      </c>
      <c r="BK131" s="280">
        <f t="shared" si="319"/>
        <v>0</v>
      </c>
      <c r="BL131" s="280">
        <f t="shared" si="319"/>
        <v>0</v>
      </c>
      <c r="BM131" s="280">
        <f t="shared" si="319"/>
        <v>0</v>
      </c>
      <c r="BN131" s="280">
        <f t="shared" si="319"/>
        <v>0</v>
      </c>
      <c r="BO131" s="280">
        <f t="shared" si="319"/>
        <v>0</v>
      </c>
      <c r="BP131" s="280">
        <f t="shared" si="319"/>
        <v>0</v>
      </c>
      <c r="BQ131" s="280">
        <f t="shared" si="319"/>
        <v>0</v>
      </c>
      <c r="BR131" s="280">
        <f t="shared" si="319"/>
        <v>0</v>
      </c>
      <c r="BS131" s="280">
        <f t="shared" si="319"/>
        <v>0</v>
      </c>
      <c r="BT131" s="280">
        <f t="shared" si="319"/>
        <v>0</v>
      </c>
      <c r="BU131" s="280">
        <f t="shared" si="319"/>
        <v>0</v>
      </c>
      <c r="BV131" s="280">
        <f t="shared" si="276"/>
        <v>0</v>
      </c>
      <c r="BW131" s="280">
        <f t="shared" si="277"/>
        <v>0</v>
      </c>
      <c r="BX131" s="280">
        <f t="shared" si="278"/>
        <v>0</v>
      </c>
      <c r="BY131" s="280">
        <f t="shared" si="279"/>
        <v>0</v>
      </c>
      <c r="BZ131" s="322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0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0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0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0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0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0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0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0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0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0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0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0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0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0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0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0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0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1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2">
        <f t="shared" si="260"/>
        <v>0</v>
      </c>
      <c r="CT131" s="1312">
        <f t="shared" si="260"/>
        <v>0</v>
      </c>
      <c r="CU131" s="1312">
        <f t="shared" si="260"/>
        <v>0</v>
      </c>
      <c r="CV131" s="1312">
        <f t="shared" si="260"/>
        <v>0</v>
      </c>
      <c r="CW131" s="1312">
        <f t="shared" si="260"/>
        <v>0</v>
      </c>
      <c r="CX131" s="1312">
        <f t="shared" si="260"/>
        <v>0</v>
      </c>
      <c r="CY131" s="1312">
        <f t="shared" si="260"/>
        <v>0</v>
      </c>
      <c r="CZ131" s="1312">
        <f t="shared" si="260"/>
        <v>0</v>
      </c>
      <c r="DA131" s="1312">
        <f t="shared" si="260"/>
        <v>0</v>
      </c>
      <c r="DB131" s="1312">
        <f t="shared" si="260"/>
        <v>0</v>
      </c>
      <c r="DC131" s="1312">
        <f t="shared" si="260"/>
        <v>0</v>
      </c>
      <c r="DD131" s="1312">
        <f t="shared" si="260"/>
        <v>0</v>
      </c>
      <c r="DE131" s="1312">
        <f t="shared" si="260"/>
        <v>0</v>
      </c>
      <c r="DF131" s="1312">
        <f t="shared" si="260"/>
        <v>0</v>
      </c>
      <c r="DG131" s="1312">
        <f t="shared" si="280"/>
        <v>0</v>
      </c>
      <c r="DH131" s="1312">
        <f t="shared" si="281"/>
        <v>0</v>
      </c>
      <c r="DI131" s="1312">
        <f t="shared" si="282"/>
        <v>0</v>
      </c>
      <c r="DJ131" s="1312">
        <f t="shared" si="283"/>
        <v>0</v>
      </c>
      <c r="DK131" s="322">
        <f t="shared" si="261"/>
        <v>0</v>
      </c>
      <c r="DL131" s="280">
        <f t="shared" si="261"/>
        <v>0</v>
      </c>
      <c r="DM131" s="280">
        <f t="shared" si="261"/>
        <v>0</v>
      </c>
      <c r="DN131" s="280">
        <f t="shared" si="261"/>
        <v>0</v>
      </c>
      <c r="DO131" s="280">
        <f t="shared" si="261"/>
        <v>0</v>
      </c>
      <c r="DP131" s="280">
        <f t="shared" si="261"/>
        <v>0</v>
      </c>
      <c r="DQ131" s="280">
        <f t="shared" si="261"/>
        <v>0</v>
      </c>
      <c r="DR131" s="280">
        <f t="shared" si="261"/>
        <v>0</v>
      </c>
      <c r="DS131" s="280">
        <f t="shared" si="261"/>
        <v>0</v>
      </c>
      <c r="DT131" s="280">
        <f t="shared" si="261"/>
        <v>0</v>
      </c>
      <c r="DU131" s="280">
        <f t="shared" si="261"/>
        <v>0</v>
      </c>
      <c r="DV131" s="280">
        <f t="shared" si="261"/>
        <v>0</v>
      </c>
      <c r="DW131" s="280">
        <f t="shared" si="261"/>
        <v>0</v>
      </c>
      <c r="DX131" s="280">
        <f t="shared" si="261"/>
        <v>0</v>
      </c>
      <c r="DY131" s="280">
        <f t="shared" si="284"/>
        <v>0</v>
      </c>
      <c r="DZ131" s="280">
        <f t="shared" si="285"/>
        <v>0</v>
      </c>
      <c r="EA131" s="280">
        <f t="shared" si="286"/>
        <v>0</v>
      </c>
      <c r="EB131" s="280">
        <f t="shared" si="287"/>
        <v>0</v>
      </c>
      <c r="EC131" s="322">
        <f t="shared" si="262"/>
        <v>0</v>
      </c>
      <c r="ED131" s="280">
        <f t="shared" si="262"/>
        <v>0</v>
      </c>
      <c r="EE131" s="280">
        <f t="shared" si="262"/>
        <v>0</v>
      </c>
      <c r="EF131" s="280">
        <f t="shared" si="262"/>
        <v>0</v>
      </c>
      <c r="EG131" s="280">
        <f t="shared" si="262"/>
        <v>0</v>
      </c>
      <c r="EH131" s="280">
        <f t="shared" si="262"/>
        <v>0</v>
      </c>
      <c r="EI131" s="280">
        <f t="shared" si="262"/>
        <v>0</v>
      </c>
      <c r="EJ131" s="280">
        <f t="shared" si="262"/>
        <v>0</v>
      </c>
      <c r="EK131" s="280">
        <f t="shared" si="262"/>
        <v>0</v>
      </c>
      <c r="EL131" s="280">
        <f t="shared" si="262"/>
        <v>0</v>
      </c>
      <c r="EM131" s="280">
        <f t="shared" si="262"/>
        <v>0</v>
      </c>
      <c r="EN131" s="280">
        <f t="shared" si="262"/>
        <v>0</v>
      </c>
      <c r="EO131" s="280">
        <f t="shared" si="262"/>
        <v>0</v>
      </c>
      <c r="EP131" s="280">
        <f t="shared" si="262"/>
        <v>0</v>
      </c>
      <c r="EQ131" s="280">
        <f t="shared" si="288"/>
        <v>0</v>
      </c>
      <c r="ER131" s="280">
        <f t="shared" si="289"/>
        <v>0</v>
      </c>
      <c r="ES131" s="280">
        <f t="shared" si="290"/>
        <v>0</v>
      </c>
      <c r="ET131" s="280">
        <f t="shared" si="291"/>
        <v>0</v>
      </c>
      <c r="EU131" s="1320">
        <f t="shared" si="320"/>
        <v>0</v>
      </c>
      <c r="EV131" s="1312">
        <f t="shared" si="320"/>
        <v>0</v>
      </c>
      <c r="EW131" s="1312">
        <f t="shared" si="320"/>
        <v>0</v>
      </c>
      <c r="EX131" s="1312">
        <f t="shared" si="320"/>
        <v>0</v>
      </c>
      <c r="EY131" s="1312">
        <f t="shared" si="320"/>
        <v>0</v>
      </c>
      <c r="EZ131" s="1312">
        <f t="shared" si="320"/>
        <v>0</v>
      </c>
      <c r="FA131" s="1312">
        <f t="shared" si="320"/>
        <v>0</v>
      </c>
      <c r="FB131" s="1312">
        <f t="shared" si="320"/>
        <v>0</v>
      </c>
      <c r="FC131" s="1312">
        <f t="shared" si="320"/>
        <v>0</v>
      </c>
      <c r="FD131" s="1312">
        <f t="shared" si="320"/>
        <v>0</v>
      </c>
      <c r="FE131" s="1312">
        <f t="shared" si="320"/>
        <v>0</v>
      </c>
      <c r="FF131" s="1312">
        <f t="shared" si="320"/>
        <v>0</v>
      </c>
      <c r="FG131" s="1312">
        <f t="shared" si="320"/>
        <v>0</v>
      </c>
      <c r="FH131" s="1312">
        <f t="shared" si="320"/>
        <v>0</v>
      </c>
      <c r="FI131" s="1312">
        <f t="shared" si="320"/>
        <v>0</v>
      </c>
      <c r="FJ131" s="1312">
        <f t="shared" si="292"/>
        <v>0</v>
      </c>
      <c r="FK131" s="1312">
        <f t="shared" si="293"/>
        <v>0</v>
      </c>
      <c r="FL131" s="1312">
        <f t="shared" si="294"/>
        <v>0</v>
      </c>
      <c r="FM131" s="1320">
        <f t="shared" si="321"/>
        <v>0</v>
      </c>
      <c r="FN131" s="1312">
        <f t="shared" si="321"/>
        <v>0</v>
      </c>
      <c r="FO131" s="1312">
        <f t="shared" si="321"/>
        <v>0</v>
      </c>
      <c r="FP131" s="1312">
        <f t="shared" si="321"/>
        <v>0</v>
      </c>
      <c r="FQ131" s="1312">
        <f t="shared" si="321"/>
        <v>0</v>
      </c>
      <c r="FR131" s="1312">
        <f t="shared" si="321"/>
        <v>0</v>
      </c>
      <c r="FS131" s="1312">
        <f t="shared" si="321"/>
        <v>0</v>
      </c>
      <c r="FT131" s="1312">
        <f t="shared" si="321"/>
        <v>0</v>
      </c>
      <c r="FU131" s="1312">
        <f t="shared" si="321"/>
        <v>0</v>
      </c>
      <c r="FV131" s="1312">
        <f t="shared" si="321"/>
        <v>0</v>
      </c>
      <c r="FW131" s="1312">
        <f t="shared" si="321"/>
        <v>0</v>
      </c>
      <c r="FX131" s="1312">
        <f t="shared" si="321"/>
        <v>0</v>
      </c>
      <c r="FY131" s="1312">
        <f t="shared" si="321"/>
        <v>0</v>
      </c>
      <c r="FZ131" s="1312">
        <f t="shared" si="321"/>
        <v>0</v>
      </c>
      <c r="GA131" s="1312">
        <f t="shared" si="321"/>
        <v>0</v>
      </c>
      <c r="GB131" s="1312">
        <f t="shared" si="295"/>
        <v>0</v>
      </c>
      <c r="GC131" s="1312">
        <f t="shared" si="296"/>
        <v>0</v>
      </c>
      <c r="GD131" s="1312">
        <f t="shared" si="297"/>
        <v>0</v>
      </c>
      <c r="GE131" s="322">
        <f t="shared" si="298"/>
        <v>0</v>
      </c>
      <c r="GF131" s="280">
        <f t="shared" si="298"/>
        <v>0</v>
      </c>
      <c r="GG131" s="280">
        <f t="shared" si="298"/>
        <v>0</v>
      </c>
      <c r="GH131" s="280">
        <f t="shared" si="298"/>
        <v>0</v>
      </c>
      <c r="GI131" s="280">
        <f t="shared" si="298"/>
        <v>0</v>
      </c>
      <c r="GJ131" s="280">
        <f t="shared" si="298"/>
        <v>0</v>
      </c>
      <c r="GK131" s="280">
        <f t="shared" si="298"/>
        <v>0</v>
      </c>
      <c r="GL131" s="280">
        <f t="shared" si="298"/>
        <v>0</v>
      </c>
      <c r="GM131" s="280">
        <f t="shared" si="298"/>
        <v>0</v>
      </c>
      <c r="GN131" s="280">
        <f t="shared" si="298"/>
        <v>0</v>
      </c>
      <c r="GO131" s="280">
        <f t="shared" si="298"/>
        <v>0</v>
      </c>
      <c r="GP131" s="280">
        <f t="shared" si="298"/>
        <v>0</v>
      </c>
      <c r="GQ131" s="280">
        <f t="shared" si="298"/>
        <v>0</v>
      </c>
      <c r="GR131" s="280">
        <f t="shared" si="298"/>
        <v>0</v>
      </c>
      <c r="GS131" s="280">
        <f t="shared" si="298"/>
        <v>0</v>
      </c>
      <c r="GT131" s="280">
        <f t="shared" si="298"/>
        <v>0</v>
      </c>
      <c r="GU131" s="280">
        <f t="shared" si="267"/>
        <v>0</v>
      </c>
      <c r="GV131" s="280">
        <f t="shared" si="267"/>
        <v>0</v>
      </c>
      <c r="GW131" s="322">
        <f t="shared" si="267"/>
        <v>0</v>
      </c>
      <c r="GX131" s="280">
        <f t="shared" si="267"/>
        <v>0</v>
      </c>
      <c r="GY131" s="280">
        <f t="shared" si="267"/>
        <v>0</v>
      </c>
      <c r="GZ131" s="280">
        <f t="shared" si="267"/>
        <v>0</v>
      </c>
      <c r="HA131" s="280">
        <f t="shared" si="267"/>
        <v>0</v>
      </c>
      <c r="HB131" s="280">
        <f t="shared" si="267"/>
        <v>0</v>
      </c>
      <c r="HC131" s="280">
        <f t="shared" si="267"/>
        <v>0</v>
      </c>
      <c r="HD131" s="280">
        <f t="shared" si="267"/>
        <v>0</v>
      </c>
      <c r="HE131" s="280">
        <f t="shared" si="267"/>
        <v>0</v>
      </c>
      <c r="HF131" s="280">
        <f t="shared" si="267"/>
        <v>0</v>
      </c>
      <c r="HG131" s="280">
        <f t="shared" si="267"/>
        <v>0</v>
      </c>
      <c r="HH131" s="280">
        <f t="shared" si="267"/>
        <v>0</v>
      </c>
      <c r="HI131" s="280">
        <f t="shared" si="241"/>
        <v>0</v>
      </c>
      <c r="HJ131" s="280">
        <f t="shared" si="241"/>
        <v>0</v>
      </c>
      <c r="HK131" s="280">
        <f t="shared" si="241"/>
        <v>0</v>
      </c>
      <c r="HL131" s="280">
        <f t="shared" si="241"/>
        <v>0</v>
      </c>
      <c r="HM131" s="280">
        <f t="shared" si="241"/>
        <v>0</v>
      </c>
      <c r="HN131" s="321">
        <f t="shared" si="241"/>
        <v>0</v>
      </c>
      <c r="HP131" s="1322">
        <f t="shared" si="263"/>
        <v>0</v>
      </c>
      <c r="HQ131" s="1323">
        <f t="shared" si="263"/>
        <v>0</v>
      </c>
      <c r="HR131" s="1323">
        <f t="shared" si="263"/>
        <v>0</v>
      </c>
      <c r="HS131" s="1323">
        <f t="shared" si="263"/>
        <v>0</v>
      </c>
      <c r="HT131" s="1323">
        <f t="shared" si="263"/>
        <v>0</v>
      </c>
      <c r="HU131" s="1323">
        <f t="shared" si="263"/>
        <v>0</v>
      </c>
      <c r="HV131" s="1323">
        <f t="shared" si="263"/>
        <v>0</v>
      </c>
      <c r="HW131" s="1323">
        <f t="shared" si="263"/>
        <v>0</v>
      </c>
      <c r="HX131" s="1323">
        <f t="shared" si="263"/>
        <v>0</v>
      </c>
      <c r="HY131" s="1323">
        <f t="shared" si="263"/>
        <v>0</v>
      </c>
      <c r="HZ131" s="1323">
        <f t="shared" si="263"/>
        <v>0</v>
      </c>
      <c r="IA131" s="1323">
        <f t="shared" si="263"/>
        <v>0</v>
      </c>
      <c r="IB131" s="1323">
        <f t="shared" si="263"/>
        <v>0</v>
      </c>
      <c r="IC131" s="1323">
        <f t="shared" si="263"/>
        <v>0</v>
      </c>
      <c r="ID131" s="1323">
        <f t="shared" si="299"/>
        <v>0</v>
      </c>
      <c r="IE131" s="1323">
        <f t="shared" si="300"/>
        <v>0</v>
      </c>
      <c r="IF131" s="1323">
        <f t="shared" si="301"/>
        <v>0</v>
      </c>
      <c r="IG131" s="1323">
        <f t="shared" si="302"/>
        <v>0</v>
      </c>
      <c r="IH131" s="1322">
        <f t="shared" si="264"/>
        <v>0</v>
      </c>
      <c r="II131" s="1323">
        <f t="shared" si="264"/>
        <v>0</v>
      </c>
      <c r="IJ131" s="1323">
        <f t="shared" si="264"/>
        <v>0</v>
      </c>
      <c r="IK131" s="1323">
        <f t="shared" si="264"/>
        <v>0</v>
      </c>
      <c r="IL131" s="1323">
        <f t="shared" si="264"/>
        <v>0</v>
      </c>
      <c r="IM131" s="1323">
        <f t="shared" si="264"/>
        <v>0</v>
      </c>
      <c r="IN131" s="1323">
        <f t="shared" si="264"/>
        <v>0</v>
      </c>
      <c r="IO131" s="1323">
        <f t="shared" si="264"/>
        <v>0</v>
      </c>
      <c r="IP131" s="1323">
        <f t="shared" si="264"/>
        <v>0</v>
      </c>
      <c r="IQ131" s="1323">
        <f t="shared" si="264"/>
        <v>0</v>
      </c>
      <c r="IR131" s="1323">
        <f t="shared" si="264"/>
        <v>0</v>
      </c>
      <c r="IS131" s="1323">
        <f t="shared" si="264"/>
        <v>0</v>
      </c>
      <c r="IT131" s="1323">
        <f t="shared" si="264"/>
        <v>0</v>
      </c>
      <c r="IU131" s="1323">
        <f t="shared" si="264"/>
        <v>0</v>
      </c>
      <c r="IV131" s="1323">
        <f t="shared" si="303"/>
        <v>0</v>
      </c>
      <c r="IW131" s="1323">
        <f t="shared" si="304"/>
        <v>0</v>
      </c>
      <c r="IX131" s="1323">
        <f t="shared" si="305"/>
        <v>0</v>
      </c>
      <c r="IY131" s="1323">
        <f t="shared" si="306"/>
        <v>0</v>
      </c>
      <c r="IZ131" s="1324">
        <f t="shared" si="322"/>
        <v>0</v>
      </c>
      <c r="JA131" s="1325">
        <f t="shared" si="322"/>
        <v>0</v>
      </c>
      <c r="JB131" s="1325">
        <f t="shared" si="322"/>
        <v>0</v>
      </c>
      <c r="JC131" s="1325">
        <f t="shared" si="322"/>
        <v>0</v>
      </c>
      <c r="JD131" s="1325">
        <f t="shared" si="322"/>
        <v>0</v>
      </c>
      <c r="JE131" s="1325">
        <f t="shared" si="322"/>
        <v>0</v>
      </c>
      <c r="JF131" s="1325">
        <f t="shared" si="322"/>
        <v>0</v>
      </c>
      <c r="JG131" s="1325">
        <f t="shared" si="322"/>
        <v>0</v>
      </c>
      <c r="JH131" s="1325">
        <f t="shared" si="322"/>
        <v>0</v>
      </c>
      <c r="JI131" s="1325">
        <f t="shared" si="322"/>
        <v>0</v>
      </c>
      <c r="JJ131" s="1325">
        <f t="shared" si="322"/>
        <v>0</v>
      </c>
      <c r="JK131" s="1325">
        <f t="shared" si="322"/>
        <v>0</v>
      </c>
      <c r="JL131" s="1325">
        <f t="shared" si="322"/>
        <v>0</v>
      </c>
      <c r="JM131" s="1325">
        <f t="shared" si="322"/>
        <v>0</v>
      </c>
      <c r="JN131" s="1325">
        <f t="shared" si="322"/>
        <v>0</v>
      </c>
      <c r="JO131" s="1325">
        <f t="shared" si="307"/>
        <v>0</v>
      </c>
      <c r="JP131" s="1325">
        <f t="shared" si="308"/>
        <v>0</v>
      </c>
      <c r="JQ131" s="1326">
        <f t="shared" si="309"/>
        <v>0</v>
      </c>
      <c r="JS131" s="327"/>
      <c r="JT131" s="323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4">
        <f t="shared" si="323"/>
        <v>0</v>
      </c>
      <c r="JV131" s="1224">
        <f t="shared" si="323"/>
        <v>0</v>
      </c>
      <c r="JW131" s="1224">
        <f t="shared" si="323"/>
        <v>0</v>
      </c>
      <c r="JX131" s="1224">
        <f t="shared" si="323"/>
        <v>0</v>
      </c>
      <c r="JY131" s="1224">
        <f t="shared" si="323"/>
        <v>0</v>
      </c>
      <c r="JZ131" s="1224">
        <f t="shared" si="323"/>
        <v>0</v>
      </c>
      <c r="KA131" s="1224">
        <f t="shared" si="323"/>
        <v>0</v>
      </c>
      <c r="KB131" s="1224">
        <f t="shared" si="323"/>
        <v>0</v>
      </c>
      <c r="KC131" s="1224">
        <f t="shared" si="323"/>
        <v>0</v>
      </c>
      <c r="KD131" s="1224">
        <f t="shared" si="323"/>
        <v>0</v>
      </c>
      <c r="KE131" s="1224">
        <f t="shared" si="323"/>
        <v>0</v>
      </c>
      <c r="KF131" s="1224">
        <f t="shared" si="323"/>
        <v>0</v>
      </c>
      <c r="KG131" s="1224">
        <f t="shared" si="323"/>
        <v>0</v>
      </c>
      <c r="KH131" s="1224">
        <f t="shared" si="323"/>
        <v>0</v>
      </c>
      <c r="KI131" s="1224">
        <f t="shared" si="323"/>
        <v>0</v>
      </c>
      <c r="KJ131" s="1224">
        <f t="shared" si="310"/>
        <v>0</v>
      </c>
      <c r="KK131" s="1225">
        <f t="shared" si="311"/>
        <v>0</v>
      </c>
      <c r="KM131" s="327"/>
      <c r="KN131" s="280">
        <f t="shared" si="312"/>
        <v>0</v>
      </c>
      <c r="KO131" s="280">
        <f t="shared" si="312"/>
        <v>0</v>
      </c>
      <c r="KP131" s="280">
        <f t="shared" si="312"/>
        <v>0</v>
      </c>
      <c r="KQ131" s="280">
        <f t="shared" si="312"/>
        <v>0</v>
      </c>
      <c r="KR131" s="280">
        <f t="shared" si="312"/>
        <v>0</v>
      </c>
      <c r="KS131" s="280">
        <f t="shared" si="312"/>
        <v>0</v>
      </c>
      <c r="KT131" s="280">
        <f t="shared" si="312"/>
        <v>0</v>
      </c>
      <c r="KU131" s="280">
        <f t="shared" si="312"/>
        <v>0</v>
      </c>
      <c r="KV131" s="280">
        <f t="shared" si="312"/>
        <v>0</v>
      </c>
      <c r="KW131" s="280">
        <f t="shared" si="312"/>
        <v>0</v>
      </c>
      <c r="KX131" s="280">
        <f t="shared" si="312"/>
        <v>0</v>
      </c>
      <c r="KY131" s="280">
        <f t="shared" si="312"/>
        <v>0</v>
      </c>
      <c r="KZ131" s="280">
        <f t="shared" si="312"/>
        <v>0</v>
      </c>
      <c r="LA131" s="280">
        <f t="shared" si="312"/>
        <v>0</v>
      </c>
      <c r="LB131" s="280">
        <f t="shared" si="312"/>
        <v>0</v>
      </c>
      <c r="LC131" s="280">
        <f t="shared" si="312"/>
        <v>0</v>
      </c>
      <c r="LD131" s="280">
        <f t="shared" si="268"/>
        <v>0</v>
      </c>
      <c r="LE131" s="321">
        <f t="shared" si="268"/>
        <v>0</v>
      </c>
      <c r="LG131" s="327"/>
      <c r="LH131" s="280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0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0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0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0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0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0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0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0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0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0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0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0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0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0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0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0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1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27"/>
      <c r="MB131" s="280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0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0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0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0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0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0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0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0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0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0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0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0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0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0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0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0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1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27"/>
      <c r="MV131" s="280">
        <f t="shared" si="265"/>
        <v>0</v>
      </c>
      <c r="MW131" s="280">
        <f t="shared" si="265"/>
        <v>0</v>
      </c>
      <c r="MX131" s="280">
        <f t="shared" si="265"/>
        <v>0</v>
      </c>
      <c r="MY131" s="280">
        <f t="shared" si="265"/>
        <v>0</v>
      </c>
      <c r="MZ131" s="280">
        <f t="shared" si="265"/>
        <v>0</v>
      </c>
      <c r="NA131" s="280">
        <f t="shared" si="265"/>
        <v>0</v>
      </c>
      <c r="NB131" s="280">
        <f t="shared" si="265"/>
        <v>0</v>
      </c>
      <c r="NC131" s="280">
        <f t="shared" si="265"/>
        <v>0</v>
      </c>
      <c r="ND131" s="280">
        <f t="shared" si="265"/>
        <v>0</v>
      </c>
      <c r="NE131" s="280">
        <f t="shared" si="265"/>
        <v>0</v>
      </c>
      <c r="NF131" s="280">
        <f t="shared" si="265"/>
        <v>0</v>
      </c>
      <c r="NG131" s="280">
        <f t="shared" si="265"/>
        <v>0</v>
      </c>
      <c r="NH131" s="280">
        <f t="shared" si="265"/>
        <v>0</v>
      </c>
      <c r="NI131" s="280">
        <f t="shared" si="265"/>
        <v>0</v>
      </c>
      <c r="NJ131" s="280">
        <f t="shared" si="313"/>
        <v>0</v>
      </c>
      <c r="NK131" s="280">
        <f t="shared" si="314"/>
        <v>0</v>
      </c>
      <c r="NL131" s="280">
        <f t="shared" si="315"/>
        <v>0</v>
      </c>
      <c r="NM131" s="321">
        <f t="shared" si="316"/>
        <v>0</v>
      </c>
      <c r="NO131" s="327"/>
      <c r="NP131" s="280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0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0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0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0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0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0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0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0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0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0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0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0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0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0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0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0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1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2">
        <f t="shared" si="58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269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Y$6:$Y$1806, MATCH($B$6 &amp; $A132, 'F6 - Debt Dataset'!$E$6:$E$1806 &amp; 'F6 - Debt Dataset'!$DF$6:$DF$1806, 0)), "-")</f>
        <v>-</v>
      </c>
      <c r="O132" s="374" cm="1">
        <f t="array" ref="O132">IFERROR(INDEX('F6 - Debt Dataset'!$Z$6:$Z$1806, MATCH($B$6 &amp; $A132, 'F6 - Debt Dataset'!$E$6:$E$1806 &amp; 'F6 - Debt Dataset'!$DF$6:$DF$1806, 0)), 0)</f>
        <v>0</v>
      </c>
      <c r="P132" s="372" cm="1">
        <f t="array" ref="P132">IFERROR(INDEX('F6 - Debt Dataset'!$AA$6:$AA$1806, MATCH($B$6 &amp; $A132, 'F6 - Debt Dataset'!$E$6:$E$1806 &amp; 'F6 - Debt Dataset'!$DF$6:$DF$1806, 0)), 0)</f>
        <v>0</v>
      </c>
      <c r="Q132" s="372" cm="1">
        <f t="array" ref="Q132">IFERROR(IF(P132=0, INDEX('I2 - Monthly Inflation'!$G$6:$H$413, MATCH(EOMONTH(EDATE(F132,-O132),0), 'I2 - Monthly Inflation'!$A$6:$A$389, 0), 1 + (N132 = "RPI")), P132), 0)</f>
        <v>0</v>
      </c>
      <c r="R132" s="372" t="str">
        <f t="shared" si="270"/>
        <v>-</v>
      </c>
      <c r="S132" s="372" t="str">
        <f t="shared" si="27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319">
        <f t="shared" si="271"/>
        <v>0</v>
      </c>
      <c r="V132" s="317">
        <f t="shared" si="271"/>
        <v>0</v>
      </c>
      <c r="W132" s="317">
        <f t="shared" si="271"/>
        <v>0</v>
      </c>
      <c r="X132" s="317">
        <f t="shared" si="271"/>
        <v>0</v>
      </c>
      <c r="Y132" s="317">
        <f t="shared" si="271"/>
        <v>0</v>
      </c>
      <c r="Z132" s="317">
        <f t="shared" si="271"/>
        <v>0</v>
      </c>
      <c r="AA132" s="317">
        <f t="shared" si="271"/>
        <v>0</v>
      </c>
      <c r="AB132" s="317">
        <f t="shared" si="271"/>
        <v>0</v>
      </c>
      <c r="AC132" s="317">
        <f t="shared" si="271"/>
        <v>0</v>
      </c>
      <c r="AD132" s="317">
        <f t="shared" si="271"/>
        <v>0</v>
      </c>
      <c r="AE132" s="317">
        <f t="shared" si="271"/>
        <v>0</v>
      </c>
      <c r="AF132" s="317">
        <f t="shared" si="271"/>
        <v>0</v>
      </c>
      <c r="AG132" s="317">
        <f t="shared" si="271"/>
        <v>0</v>
      </c>
      <c r="AH132" s="317">
        <f t="shared" si="271"/>
        <v>0</v>
      </c>
      <c r="AI132" s="317">
        <f t="shared" si="271"/>
        <v>0</v>
      </c>
      <c r="AJ132" s="317">
        <f t="shared" si="271"/>
        <v>0</v>
      </c>
      <c r="AK132" s="317">
        <f t="shared" si="324"/>
        <v>0</v>
      </c>
      <c r="AL132" s="317">
        <f t="shared" si="324"/>
        <v>0</v>
      </c>
      <c r="AM132" s="317">
        <f t="shared" si="324"/>
        <v>0</v>
      </c>
      <c r="AN132" s="322">
        <f t="shared" si="318"/>
        <v>0</v>
      </c>
      <c r="AO132" s="280">
        <f t="shared" si="318"/>
        <v>0</v>
      </c>
      <c r="AP132" s="280">
        <f t="shared" si="318"/>
        <v>0</v>
      </c>
      <c r="AQ132" s="280">
        <f t="shared" si="318"/>
        <v>0</v>
      </c>
      <c r="AR132" s="280">
        <f t="shared" si="318"/>
        <v>0</v>
      </c>
      <c r="AS132" s="280">
        <f t="shared" si="318"/>
        <v>0</v>
      </c>
      <c r="AT132" s="280">
        <f t="shared" si="318"/>
        <v>0</v>
      </c>
      <c r="AU132" s="280">
        <f t="shared" si="318"/>
        <v>0</v>
      </c>
      <c r="AV132" s="280">
        <f t="shared" si="318"/>
        <v>0</v>
      </c>
      <c r="AW132" s="280">
        <f t="shared" si="318"/>
        <v>0</v>
      </c>
      <c r="AX132" s="280">
        <f t="shared" si="318"/>
        <v>0</v>
      </c>
      <c r="AY132" s="280">
        <f t="shared" si="318"/>
        <v>0</v>
      </c>
      <c r="AZ132" s="280">
        <f t="shared" si="318"/>
        <v>0</v>
      </c>
      <c r="BA132" s="280">
        <f t="shared" si="318"/>
        <v>0</v>
      </c>
      <c r="BB132" s="280">
        <f t="shared" si="318"/>
        <v>0</v>
      </c>
      <c r="BC132" s="280">
        <f t="shared" si="272"/>
        <v>0</v>
      </c>
      <c r="BD132" s="280">
        <f t="shared" si="273"/>
        <v>0</v>
      </c>
      <c r="BE132" s="280">
        <f t="shared" si="274"/>
        <v>0</v>
      </c>
      <c r="BF132" s="280">
        <f t="shared" si="275"/>
        <v>0</v>
      </c>
      <c r="BG132" s="322">
        <f t="shared" si="319"/>
        <v>0</v>
      </c>
      <c r="BH132" s="280">
        <f t="shared" si="319"/>
        <v>0</v>
      </c>
      <c r="BI132" s="280">
        <f t="shared" si="319"/>
        <v>0</v>
      </c>
      <c r="BJ132" s="280">
        <f t="shared" si="319"/>
        <v>0</v>
      </c>
      <c r="BK132" s="280">
        <f t="shared" si="319"/>
        <v>0</v>
      </c>
      <c r="BL132" s="280">
        <f t="shared" si="319"/>
        <v>0</v>
      </c>
      <c r="BM132" s="280">
        <f t="shared" si="319"/>
        <v>0</v>
      </c>
      <c r="BN132" s="280">
        <f t="shared" si="319"/>
        <v>0</v>
      </c>
      <c r="BO132" s="280">
        <f t="shared" si="319"/>
        <v>0</v>
      </c>
      <c r="BP132" s="280">
        <f t="shared" si="319"/>
        <v>0</v>
      </c>
      <c r="BQ132" s="280">
        <f t="shared" si="319"/>
        <v>0</v>
      </c>
      <c r="BR132" s="280">
        <f t="shared" si="319"/>
        <v>0</v>
      </c>
      <c r="BS132" s="280">
        <f t="shared" si="319"/>
        <v>0</v>
      </c>
      <c r="BT132" s="280">
        <f t="shared" si="319"/>
        <v>0</v>
      </c>
      <c r="BU132" s="280">
        <f t="shared" si="319"/>
        <v>0</v>
      </c>
      <c r="BV132" s="280">
        <f t="shared" si="276"/>
        <v>0</v>
      </c>
      <c r="BW132" s="280">
        <f t="shared" si="277"/>
        <v>0</v>
      </c>
      <c r="BX132" s="280">
        <f t="shared" si="278"/>
        <v>0</v>
      </c>
      <c r="BY132" s="280">
        <f t="shared" si="279"/>
        <v>0</v>
      </c>
      <c r="BZ132" s="322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0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0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0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0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0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0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0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0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0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0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0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0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0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0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0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0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0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1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2">
        <f t="shared" si="260"/>
        <v>0</v>
      </c>
      <c r="CT132" s="1312">
        <f t="shared" si="260"/>
        <v>0</v>
      </c>
      <c r="CU132" s="1312">
        <f t="shared" si="260"/>
        <v>0</v>
      </c>
      <c r="CV132" s="1312">
        <f t="shared" si="260"/>
        <v>0</v>
      </c>
      <c r="CW132" s="1312">
        <f t="shared" si="260"/>
        <v>0</v>
      </c>
      <c r="CX132" s="1312">
        <f t="shared" si="260"/>
        <v>0</v>
      </c>
      <c r="CY132" s="1312">
        <f t="shared" si="260"/>
        <v>0</v>
      </c>
      <c r="CZ132" s="1312">
        <f t="shared" si="260"/>
        <v>0</v>
      </c>
      <c r="DA132" s="1312">
        <f t="shared" si="260"/>
        <v>0</v>
      </c>
      <c r="DB132" s="1312">
        <f t="shared" si="260"/>
        <v>0</v>
      </c>
      <c r="DC132" s="1312">
        <f t="shared" si="260"/>
        <v>0</v>
      </c>
      <c r="DD132" s="1312">
        <f t="shared" si="260"/>
        <v>0</v>
      </c>
      <c r="DE132" s="1312">
        <f t="shared" si="260"/>
        <v>0</v>
      </c>
      <c r="DF132" s="1312">
        <f t="shared" si="260"/>
        <v>0</v>
      </c>
      <c r="DG132" s="1312">
        <f t="shared" si="280"/>
        <v>0</v>
      </c>
      <c r="DH132" s="1312">
        <f t="shared" si="281"/>
        <v>0</v>
      </c>
      <c r="DI132" s="1312">
        <f t="shared" si="282"/>
        <v>0</v>
      </c>
      <c r="DJ132" s="1312">
        <f t="shared" si="283"/>
        <v>0</v>
      </c>
      <c r="DK132" s="322">
        <f t="shared" si="261"/>
        <v>0</v>
      </c>
      <c r="DL132" s="280">
        <f t="shared" si="261"/>
        <v>0</v>
      </c>
      <c r="DM132" s="280">
        <f t="shared" si="261"/>
        <v>0</v>
      </c>
      <c r="DN132" s="280">
        <f t="shared" si="261"/>
        <v>0</v>
      </c>
      <c r="DO132" s="280">
        <f t="shared" si="261"/>
        <v>0</v>
      </c>
      <c r="DP132" s="280">
        <f t="shared" si="261"/>
        <v>0</v>
      </c>
      <c r="DQ132" s="280">
        <f t="shared" si="261"/>
        <v>0</v>
      </c>
      <c r="DR132" s="280">
        <f t="shared" si="261"/>
        <v>0</v>
      </c>
      <c r="DS132" s="280">
        <f t="shared" si="261"/>
        <v>0</v>
      </c>
      <c r="DT132" s="280">
        <f t="shared" si="261"/>
        <v>0</v>
      </c>
      <c r="DU132" s="280">
        <f t="shared" si="261"/>
        <v>0</v>
      </c>
      <c r="DV132" s="280">
        <f t="shared" si="261"/>
        <v>0</v>
      </c>
      <c r="DW132" s="280">
        <f t="shared" si="261"/>
        <v>0</v>
      </c>
      <c r="DX132" s="280">
        <f t="shared" si="261"/>
        <v>0</v>
      </c>
      <c r="DY132" s="280">
        <f t="shared" si="284"/>
        <v>0</v>
      </c>
      <c r="DZ132" s="280">
        <f t="shared" si="285"/>
        <v>0</v>
      </c>
      <c r="EA132" s="280">
        <f t="shared" si="286"/>
        <v>0</v>
      </c>
      <c r="EB132" s="280">
        <f t="shared" si="287"/>
        <v>0</v>
      </c>
      <c r="EC132" s="322">
        <f t="shared" si="262"/>
        <v>0</v>
      </c>
      <c r="ED132" s="280">
        <f t="shared" si="262"/>
        <v>0</v>
      </c>
      <c r="EE132" s="280">
        <f t="shared" si="262"/>
        <v>0</v>
      </c>
      <c r="EF132" s="280">
        <f t="shared" si="262"/>
        <v>0</v>
      </c>
      <c r="EG132" s="280">
        <f t="shared" si="262"/>
        <v>0</v>
      </c>
      <c r="EH132" s="280">
        <f t="shared" si="262"/>
        <v>0</v>
      </c>
      <c r="EI132" s="280">
        <f t="shared" si="262"/>
        <v>0</v>
      </c>
      <c r="EJ132" s="280">
        <f t="shared" si="262"/>
        <v>0</v>
      </c>
      <c r="EK132" s="280">
        <f t="shared" si="262"/>
        <v>0</v>
      </c>
      <c r="EL132" s="280">
        <f t="shared" si="262"/>
        <v>0</v>
      </c>
      <c r="EM132" s="280">
        <f t="shared" si="262"/>
        <v>0</v>
      </c>
      <c r="EN132" s="280">
        <f t="shared" si="262"/>
        <v>0</v>
      </c>
      <c r="EO132" s="280">
        <f t="shared" si="262"/>
        <v>0</v>
      </c>
      <c r="EP132" s="280">
        <f t="shared" si="262"/>
        <v>0</v>
      </c>
      <c r="EQ132" s="280">
        <f t="shared" si="288"/>
        <v>0</v>
      </c>
      <c r="ER132" s="280">
        <f t="shared" si="289"/>
        <v>0</v>
      </c>
      <c r="ES132" s="280">
        <f t="shared" si="290"/>
        <v>0</v>
      </c>
      <c r="ET132" s="280">
        <f t="shared" si="291"/>
        <v>0</v>
      </c>
      <c r="EU132" s="1320">
        <f t="shared" si="320"/>
        <v>0</v>
      </c>
      <c r="EV132" s="1312">
        <f t="shared" si="320"/>
        <v>0</v>
      </c>
      <c r="EW132" s="1312">
        <f t="shared" si="320"/>
        <v>0</v>
      </c>
      <c r="EX132" s="1312">
        <f t="shared" si="320"/>
        <v>0</v>
      </c>
      <c r="EY132" s="1312">
        <f t="shared" si="320"/>
        <v>0</v>
      </c>
      <c r="EZ132" s="1312">
        <f t="shared" si="320"/>
        <v>0</v>
      </c>
      <c r="FA132" s="1312">
        <f t="shared" si="320"/>
        <v>0</v>
      </c>
      <c r="FB132" s="1312">
        <f t="shared" si="320"/>
        <v>0</v>
      </c>
      <c r="FC132" s="1312">
        <f t="shared" si="320"/>
        <v>0</v>
      </c>
      <c r="FD132" s="1312">
        <f t="shared" si="320"/>
        <v>0</v>
      </c>
      <c r="FE132" s="1312">
        <f t="shared" si="320"/>
        <v>0</v>
      </c>
      <c r="FF132" s="1312">
        <f t="shared" si="320"/>
        <v>0</v>
      </c>
      <c r="FG132" s="1312">
        <f t="shared" si="320"/>
        <v>0</v>
      </c>
      <c r="FH132" s="1312">
        <f t="shared" si="320"/>
        <v>0</v>
      </c>
      <c r="FI132" s="1312">
        <f t="shared" si="320"/>
        <v>0</v>
      </c>
      <c r="FJ132" s="1312">
        <f t="shared" si="292"/>
        <v>0</v>
      </c>
      <c r="FK132" s="1312">
        <f t="shared" si="293"/>
        <v>0</v>
      </c>
      <c r="FL132" s="1312">
        <f t="shared" si="294"/>
        <v>0</v>
      </c>
      <c r="FM132" s="1320">
        <f t="shared" si="321"/>
        <v>0</v>
      </c>
      <c r="FN132" s="1312">
        <f t="shared" si="321"/>
        <v>0</v>
      </c>
      <c r="FO132" s="1312">
        <f t="shared" si="321"/>
        <v>0</v>
      </c>
      <c r="FP132" s="1312">
        <f t="shared" si="321"/>
        <v>0</v>
      </c>
      <c r="FQ132" s="1312">
        <f t="shared" si="321"/>
        <v>0</v>
      </c>
      <c r="FR132" s="1312">
        <f t="shared" si="321"/>
        <v>0</v>
      </c>
      <c r="FS132" s="1312">
        <f t="shared" si="321"/>
        <v>0</v>
      </c>
      <c r="FT132" s="1312">
        <f t="shared" si="321"/>
        <v>0</v>
      </c>
      <c r="FU132" s="1312">
        <f t="shared" si="321"/>
        <v>0</v>
      </c>
      <c r="FV132" s="1312">
        <f t="shared" si="321"/>
        <v>0</v>
      </c>
      <c r="FW132" s="1312">
        <f t="shared" si="321"/>
        <v>0</v>
      </c>
      <c r="FX132" s="1312">
        <f t="shared" si="321"/>
        <v>0</v>
      </c>
      <c r="FY132" s="1312">
        <f t="shared" si="321"/>
        <v>0</v>
      </c>
      <c r="FZ132" s="1312">
        <f t="shared" si="321"/>
        <v>0</v>
      </c>
      <c r="GA132" s="1312">
        <f t="shared" si="321"/>
        <v>0</v>
      </c>
      <c r="GB132" s="1312">
        <f t="shared" si="295"/>
        <v>0</v>
      </c>
      <c r="GC132" s="1312">
        <f t="shared" si="296"/>
        <v>0</v>
      </c>
      <c r="GD132" s="1312">
        <f t="shared" si="297"/>
        <v>0</v>
      </c>
      <c r="GE132" s="322">
        <f t="shared" si="298"/>
        <v>0</v>
      </c>
      <c r="GF132" s="280">
        <f t="shared" si="298"/>
        <v>0</v>
      </c>
      <c r="GG132" s="280">
        <f t="shared" si="298"/>
        <v>0</v>
      </c>
      <c r="GH132" s="280">
        <f t="shared" si="298"/>
        <v>0</v>
      </c>
      <c r="GI132" s="280">
        <f t="shared" si="298"/>
        <v>0</v>
      </c>
      <c r="GJ132" s="280">
        <f t="shared" si="298"/>
        <v>0</v>
      </c>
      <c r="GK132" s="280">
        <f t="shared" si="298"/>
        <v>0</v>
      </c>
      <c r="GL132" s="280">
        <f t="shared" si="298"/>
        <v>0</v>
      </c>
      <c r="GM132" s="280">
        <f t="shared" si="298"/>
        <v>0</v>
      </c>
      <c r="GN132" s="280">
        <f t="shared" si="298"/>
        <v>0</v>
      </c>
      <c r="GO132" s="280">
        <f t="shared" si="298"/>
        <v>0</v>
      </c>
      <c r="GP132" s="280">
        <f t="shared" si="298"/>
        <v>0</v>
      </c>
      <c r="GQ132" s="280">
        <f t="shared" si="298"/>
        <v>0</v>
      </c>
      <c r="GR132" s="280">
        <f t="shared" si="298"/>
        <v>0</v>
      </c>
      <c r="GS132" s="280">
        <f t="shared" si="298"/>
        <v>0</v>
      </c>
      <c r="GT132" s="280">
        <f t="shared" si="298"/>
        <v>0</v>
      </c>
      <c r="GU132" s="280">
        <f t="shared" si="267"/>
        <v>0</v>
      </c>
      <c r="GV132" s="280">
        <f t="shared" si="267"/>
        <v>0</v>
      </c>
      <c r="GW132" s="322">
        <f t="shared" si="267"/>
        <v>0</v>
      </c>
      <c r="GX132" s="280">
        <f t="shared" si="267"/>
        <v>0</v>
      </c>
      <c r="GY132" s="280">
        <f t="shared" si="267"/>
        <v>0</v>
      </c>
      <c r="GZ132" s="280">
        <f t="shared" si="267"/>
        <v>0</v>
      </c>
      <c r="HA132" s="280">
        <f t="shared" si="267"/>
        <v>0</v>
      </c>
      <c r="HB132" s="280">
        <f t="shared" si="267"/>
        <v>0</v>
      </c>
      <c r="HC132" s="280">
        <f t="shared" si="267"/>
        <v>0</v>
      </c>
      <c r="HD132" s="280">
        <f t="shared" si="267"/>
        <v>0</v>
      </c>
      <c r="HE132" s="280">
        <f t="shared" si="267"/>
        <v>0</v>
      </c>
      <c r="HF132" s="280">
        <f t="shared" si="267"/>
        <v>0</v>
      </c>
      <c r="HG132" s="280">
        <f t="shared" si="267"/>
        <v>0</v>
      </c>
      <c r="HH132" s="280">
        <f t="shared" si="267"/>
        <v>0</v>
      </c>
      <c r="HI132" s="280">
        <f t="shared" si="241"/>
        <v>0</v>
      </c>
      <c r="HJ132" s="280">
        <f t="shared" si="241"/>
        <v>0</v>
      </c>
      <c r="HK132" s="280">
        <f t="shared" si="241"/>
        <v>0</v>
      </c>
      <c r="HL132" s="280">
        <f t="shared" si="241"/>
        <v>0</v>
      </c>
      <c r="HM132" s="280">
        <f t="shared" si="241"/>
        <v>0</v>
      </c>
      <c r="HN132" s="321">
        <f t="shared" si="241"/>
        <v>0</v>
      </c>
      <c r="HP132" s="1322">
        <f t="shared" si="263"/>
        <v>0</v>
      </c>
      <c r="HQ132" s="1323">
        <f t="shared" si="263"/>
        <v>0</v>
      </c>
      <c r="HR132" s="1323">
        <f t="shared" si="263"/>
        <v>0</v>
      </c>
      <c r="HS132" s="1323">
        <f t="shared" si="263"/>
        <v>0</v>
      </c>
      <c r="HT132" s="1323">
        <f t="shared" si="263"/>
        <v>0</v>
      </c>
      <c r="HU132" s="1323">
        <f t="shared" si="263"/>
        <v>0</v>
      </c>
      <c r="HV132" s="1323">
        <f t="shared" si="263"/>
        <v>0</v>
      </c>
      <c r="HW132" s="1323">
        <f t="shared" si="263"/>
        <v>0</v>
      </c>
      <c r="HX132" s="1323">
        <f t="shared" si="263"/>
        <v>0</v>
      </c>
      <c r="HY132" s="1323">
        <f t="shared" si="263"/>
        <v>0</v>
      </c>
      <c r="HZ132" s="1323">
        <f t="shared" si="263"/>
        <v>0</v>
      </c>
      <c r="IA132" s="1323">
        <f t="shared" si="263"/>
        <v>0</v>
      </c>
      <c r="IB132" s="1323">
        <f t="shared" si="263"/>
        <v>0</v>
      </c>
      <c r="IC132" s="1323">
        <f t="shared" si="263"/>
        <v>0</v>
      </c>
      <c r="ID132" s="1323">
        <f t="shared" si="299"/>
        <v>0</v>
      </c>
      <c r="IE132" s="1323">
        <f t="shared" si="300"/>
        <v>0</v>
      </c>
      <c r="IF132" s="1323">
        <f t="shared" si="301"/>
        <v>0</v>
      </c>
      <c r="IG132" s="1323">
        <f t="shared" si="302"/>
        <v>0</v>
      </c>
      <c r="IH132" s="1322">
        <f t="shared" si="264"/>
        <v>0</v>
      </c>
      <c r="II132" s="1323">
        <f t="shared" si="264"/>
        <v>0</v>
      </c>
      <c r="IJ132" s="1323">
        <f t="shared" si="264"/>
        <v>0</v>
      </c>
      <c r="IK132" s="1323">
        <f t="shared" si="264"/>
        <v>0</v>
      </c>
      <c r="IL132" s="1323">
        <f t="shared" si="264"/>
        <v>0</v>
      </c>
      <c r="IM132" s="1323">
        <f t="shared" si="264"/>
        <v>0</v>
      </c>
      <c r="IN132" s="1323">
        <f t="shared" si="264"/>
        <v>0</v>
      </c>
      <c r="IO132" s="1323">
        <f t="shared" si="264"/>
        <v>0</v>
      </c>
      <c r="IP132" s="1323">
        <f t="shared" si="264"/>
        <v>0</v>
      </c>
      <c r="IQ132" s="1323">
        <f t="shared" si="264"/>
        <v>0</v>
      </c>
      <c r="IR132" s="1323">
        <f t="shared" si="264"/>
        <v>0</v>
      </c>
      <c r="IS132" s="1323">
        <f t="shared" si="264"/>
        <v>0</v>
      </c>
      <c r="IT132" s="1323">
        <f t="shared" si="264"/>
        <v>0</v>
      </c>
      <c r="IU132" s="1323">
        <f t="shared" si="264"/>
        <v>0</v>
      </c>
      <c r="IV132" s="1323">
        <f t="shared" si="303"/>
        <v>0</v>
      </c>
      <c r="IW132" s="1323">
        <f t="shared" si="304"/>
        <v>0</v>
      </c>
      <c r="IX132" s="1323">
        <f t="shared" si="305"/>
        <v>0</v>
      </c>
      <c r="IY132" s="1323">
        <f t="shared" si="306"/>
        <v>0</v>
      </c>
      <c r="IZ132" s="1324">
        <f t="shared" si="322"/>
        <v>0</v>
      </c>
      <c r="JA132" s="1325">
        <f t="shared" si="322"/>
        <v>0</v>
      </c>
      <c r="JB132" s="1325">
        <f t="shared" si="322"/>
        <v>0</v>
      </c>
      <c r="JC132" s="1325">
        <f t="shared" si="322"/>
        <v>0</v>
      </c>
      <c r="JD132" s="1325">
        <f t="shared" si="322"/>
        <v>0</v>
      </c>
      <c r="JE132" s="1325">
        <f t="shared" si="322"/>
        <v>0</v>
      </c>
      <c r="JF132" s="1325">
        <f t="shared" si="322"/>
        <v>0</v>
      </c>
      <c r="JG132" s="1325">
        <f t="shared" si="322"/>
        <v>0</v>
      </c>
      <c r="JH132" s="1325">
        <f t="shared" si="322"/>
        <v>0</v>
      </c>
      <c r="JI132" s="1325">
        <f t="shared" si="322"/>
        <v>0</v>
      </c>
      <c r="JJ132" s="1325">
        <f t="shared" si="322"/>
        <v>0</v>
      </c>
      <c r="JK132" s="1325">
        <f t="shared" si="322"/>
        <v>0</v>
      </c>
      <c r="JL132" s="1325">
        <f t="shared" si="322"/>
        <v>0</v>
      </c>
      <c r="JM132" s="1325">
        <f t="shared" si="322"/>
        <v>0</v>
      </c>
      <c r="JN132" s="1325">
        <f t="shared" si="322"/>
        <v>0</v>
      </c>
      <c r="JO132" s="1325">
        <f t="shared" si="307"/>
        <v>0</v>
      </c>
      <c r="JP132" s="1325">
        <f t="shared" si="308"/>
        <v>0</v>
      </c>
      <c r="JQ132" s="1326">
        <f t="shared" si="309"/>
        <v>0</v>
      </c>
      <c r="JS132" s="327"/>
      <c r="JT132" s="323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4">
        <f t="shared" si="323"/>
        <v>0</v>
      </c>
      <c r="JV132" s="1224">
        <f t="shared" si="323"/>
        <v>0</v>
      </c>
      <c r="JW132" s="1224">
        <f t="shared" si="323"/>
        <v>0</v>
      </c>
      <c r="JX132" s="1224">
        <f t="shared" si="323"/>
        <v>0</v>
      </c>
      <c r="JY132" s="1224">
        <f t="shared" si="323"/>
        <v>0</v>
      </c>
      <c r="JZ132" s="1224">
        <f t="shared" si="323"/>
        <v>0</v>
      </c>
      <c r="KA132" s="1224">
        <f t="shared" si="323"/>
        <v>0</v>
      </c>
      <c r="KB132" s="1224">
        <f t="shared" si="323"/>
        <v>0</v>
      </c>
      <c r="KC132" s="1224">
        <f t="shared" si="323"/>
        <v>0</v>
      </c>
      <c r="KD132" s="1224">
        <f t="shared" si="323"/>
        <v>0</v>
      </c>
      <c r="KE132" s="1224">
        <f t="shared" si="323"/>
        <v>0</v>
      </c>
      <c r="KF132" s="1224">
        <f t="shared" si="323"/>
        <v>0</v>
      </c>
      <c r="KG132" s="1224">
        <f t="shared" si="323"/>
        <v>0</v>
      </c>
      <c r="KH132" s="1224">
        <f t="shared" si="323"/>
        <v>0</v>
      </c>
      <c r="KI132" s="1224">
        <f t="shared" si="323"/>
        <v>0</v>
      </c>
      <c r="KJ132" s="1224">
        <f t="shared" si="310"/>
        <v>0</v>
      </c>
      <c r="KK132" s="1225">
        <f t="shared" si="311"/>
        <v>0</v>
      </c>
      <c r="KM132" s="327"/>
      <c r="KN132" s="280">
        <f t="shared" si="312"/>
        <v>0</v>
      </c>
      <c r="KO132" s="280">
        <f t="shared" si="312"/>
        <v>0</v>
      </c>
      <c r="KP132" s="280">
        <f t="shared" si="312"/>
        <v>0</v>
      </c>
      <c r="KQ132" s="280">
        <f t="shared" si="312"/>
        <v>0</v>
      </c>
      <c r="KR132" s="280">
        <f t="shared" si="312"/>
        <v>0</v>
      </c>
      <c r="KS132" s="280">
        <f t="shared" si="312"/>
        <v>0</v>
      </c>
      <c r="KT132" s="280">
        <f t="shared" si="312"/>
        <v>0</v>
      </c>
      <c r="KU132" s="280">
        <f t="shared" si="312"/>
        <v>0</v>
      </c>
      <c r="KV132" s="280">
        <f t="shared" si="312"/>
        <v>0</v>
      </c>
      <c r="KW132" s="280">
        <f t="shared" si="312"/>
        <v>0</v>
      </c>
      <c r="KX132" s="280">
        <f t="shared" si="312"/>
        <v>0</v>
      </c>
      <c r="KY132" s="280">
        <f t="shared" si="312"/>
        <v>0</v>
      </c>
      <c r="KZ132" s="280">
        <f t="shared" si="312"/>
        <v>0</v>
      </c>
      <c r="LA132" s="280">
        <f t="shared" si="312"/>
        <v>0</v>
      </c>
      <c r="LB132" s="280">
        <f t="shared" si="312"/>
        <v>0</v>
      </c>
      <c r="LC132" s="280">
        <f t="shared" si="312"/>
        <v>0</v>
      </c>
      <c r="LD132" s="280">
        <f t="shared" si="268"/>
        <v>0</v>
      </c>
      <c r="LE132" s="321">
        <f t="shared" si="268"/>
        <v>0</v>
      </c>
      <c r="LG132" s="327"/>
      <c r="LH132" s="280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0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0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0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0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0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0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0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0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0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0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0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0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0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0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0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0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1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27"/>
      <c r="MB132" s="280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0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0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0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0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0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0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0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0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0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0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0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0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0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0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0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0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1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27"/>
      <c r="MV132" s="280">
        <f t="shared" si="265"/>
        <v>0</v>
      </c>
      <c r="MW132" s="280">
        <f t="shared" si="265"/>
        <v>0</v>
      </c>
      <c r="MX132" s="280">
        <f t="shared" si="265"/>
        <v>0</v>
      </c>
      <c r="MY132" s="280">
        <f t="shared" si="265"/>
        <v>0</v>
      </c>
      <c r="MZ132" s="280">
        <f t="shared" si="265"/>
        <v>0</v>
      </c>
      <c r="NA132" s="280">
        <f t="shared" si="265"/>
        <v>0</v>
      </c>
      <c r="NB132" s="280">
        <f t="shared" si="265"/>
        <v>0</v>
      </c>
      <c r="NC132" s="280">
        <f t="shared" si="265"/>
        <v>0</v>
      </c>
      <c r="ND132" s="280">
        <f t="shared" si="265"/>
        <v>0</v>
      </c>
      <c r="NE132" s="280">
        <f t="shared" si="265"/>
        <v>0</v>
      </c>
      <c r="NF132" s="280">
        <f t="shared" si="265"/>
        <v>0</v>
      </c>
      <c r="NG132" s="280">
        <f t="shared" si="265"/>
        <v>0</v>
      </c>
      <c r="NH132" s="280">
        <f t="shared" si="265"/>
        <v>0</v>
      </c>
      <c r="NI132" s="280">
        <f t="shared" si="265"/>
        <v>0</v>
      </c>
      <c r="NJ132" s="280">
        <f t="shared" si="313"/>
        <v>0</v>
      </c>
      <c r="NK132" s="280">
        <f t="shared" si="314"/>
        <v>0</v>
      </c>
      <c r="NL132" s="280">
        <f t="shared" si="315"/>
        <v>0</v>
      </c>
      <c r="NM132" s="321">
        <f t="shared" si="316"/>
        <v>0</v>
      </c>
      <c r="NO132" s="327"/>
      <c r="NP132" s="280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0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0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0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0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0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0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0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0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0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0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0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0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0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0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0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0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1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2">
        <f t="shared" si="58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269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Y$6:$Y$1806, MATCH($B$6 &amp; $A133, 'F6 - Debt Dataset'!$E$6:$E$1806 &amp; 'F6 - Debt Dataset'!$DF$6:$DF$1806, 0)), "-")</f>
        <v>-</v>
      </c>
      <c r="O133" s="374" cm="1">
        <f t="array" ref="O133">IFERROR(INDEX('F6 - Debt Dataset'!$Z$6:$Z$1806, MATCH($B$6 &amp; $A133, 'F6 - Debt Dataset'!$E$6:$E$1806 &amp; 'F6 - Debt Dataset'!$DF$6:$DF$1806, 0)), 0)</f>
        <v>0</v>
      </c>
      <c r="P133" s="372" cm="1">
        <f t="array" ref="P133">IFERROR(INDEX('F6 - Debt Dataset'!$AA$6:$AA$1806, MATCH($B$6 &amp; $A133, 'F6 - Debt Dataset'!$E$6:$E$1806 &amp; 'F6 - Debt Dataset'!$DF$6:$DF$1806, 0)), 0)</f>
        <v>0</v>
      </c>
      <c r="Q133" s="372" cm="1">
        <f t="array" ref="Q133">IFERROR(IF(P133=0, INDEX('I2 - Monthly Inflation'!$G$6:$H$413, MATCH(EOMONTH(EDATE(F133,-O133),0), 'I2 - Monthly Inflation'!$A$6:$A$389, 0), 1 + (N133 = "RPI")), P133), 0)</f>
        <v>0</v>
      </c>
      <c r="R133" s="372" t="str">
        <f t="shared" si="270"/>
        <v>-</v>
      </c>
      <c r="S133" s="372" t="str">
        <f t="shared" si="27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319">
        <f t="shared" si="271"/>
        <v>0</v>
      </c>
      <c r="V133" s="317">
        <f t="shared" si="271"/>
        <v>0</v>
      </c>
      <c r="W133" s="317">
        <f t="shared" si="271"/>
        <v>0</v>
      </c>
      <c r="X133" s="317">
        <f t="shared" si="271"/>
        <v>0</v>
      </c>
      <c r="Y133" s="317">
        <f t="shared" si="271"/>
        <v>0</v>
      </c>
      <c r="Z133" s="317">
        <f t="shared" si="271"/>
        <v>0</v>
      </c>
      <c r="AA133" s="317">
        <f t="shared" si="271"/>
        <v>0</v>
      </c>
      <c r="AB133" s="317">
        <f t="shared" si="271"/>
        <v>0</v>
      </c>
      <c r="AC133" s="317">
        <f t="shared" si="271"/>
        <v>0</v>
      </c>
      <c r="AD133" s="317">
        <f t="shared" si="271"/>
        <v>0</v>
      </c>
      <c r="AE133" s="317">
        <f t="shared" si="271"/>
        <v>0</v>
      </c>
      <c r="AF133" s="317">
        <f t="shared" si="271"/>
        <v>0</v>
      </c>
      <c r="AG133" s="317">
        <f t="shared" si="271"/>
        <v>0</v>
      </c>
      <c r="AH133" s="317">
        <f t="shared" si="271"/>
        <v>0</v>
      </c>
      <c r="AI133" s="317">
        <f t="shared" si="271"/>
        <v>0</v>
      </c>
      <c r="AJ133" s="317">
        <f t="shared" si="271"/>
        <v>0</v>
      </c>
      <c r="AK133" s="317">
        <f t="shared" si="324"/>
        <v>0</v>
      </c>
      <c r="AL133" s="317">
        <f t="shared" si="324"/>
        <v>0</v>
      </c>
      <c r="AM133" s="317">
        <f t="shared" si="324"/>
        <v>0</v>
      </c>
      <c r="AN133" s="322">
        <f t="shared" si="318"/>
        <v>0</v>
      </c>
      <c r="AO133" s="280">
        <f t="shared" si="318"/>
        <v>0</v>
      </c>
      <c r="AP133" s="280">
        <f t="shared" si="318"/>
        <v>0</v>
      </c>
      <c r="AQ133" s="280">
        <f t="shared" si="318"/>
        <v>0</v>
      </c>
      <c r="AR133" s="280">
        <f t="shared" si="318"/>
        <v>0</v>
      </c>
      <c r="AS133" s="280">
        <f t="shared" si="318"/>
        <v>0</v>
      </c>
      <c r="AT133" s="280">
        <f t="shared" si="318"/>
        <v>0</v>
      </c>
      <c r="AU133" s="280">
        <f t="shared" si="318"/>
        <v>0</v>
      </c>
      <c r="AV133" s="280">
        <f t="shared" si="318"/>
        <v>0</v>
      </c>
      <c r="AW133" s="280">
        <f t="shared" si="318"/>
        <v>0</v>
      </c>
      <c r="AX133" s="280">
        <f t="shared" si="318"/>
        <v>0</v>
      </c>
      <c r="AY133" s="280">
        <f t="shared" si="318"/>
        <v>0</v>
      </c>
      <c r="AZ133" s="280">
        <f t="shared" si="318"/>
        <v>0</v>
      </c>
      <c r="BA133" s="280">
        <f t="shared" si="318"/>
        <v>0</v>
      </c>
      <c r="BB133" s="280">
        <f t="shared" si="318"/>
        <v>0</v>
      </c>
      <c r="BC133" s="280">
        <f t="shared" si="272"/>
        <v>0</v>
      </c>
      <c r="BD133" s="280">
        <f t="shared" si="273"/>
        <v>0</v>
      </c>
      <c r="BE133" s="280">
        <f t="shared" si="274"/>
        <v>0</v>
      </c>
      <c r="BF133" s="280">
        <f t="shared" si="275"/>
        <v>0</v>
      </c>
      <c r="BG133" s="322">
        <f t="shared" si="319"/>
        <v>0</v>
      </c>
      <c r="BH133" s="280">
        <f t="shared" si="319"/>
        <v>0</v>
      </c>
      <c r="BI133" s="280">
        <f t="shared" si="319"/>
        <v>0</v>
      </c>
      <c r="BJ133" s="280">
        <f t="shared" si="319"/>
        <v>0</v>
      </c>
      <c r="BK133" s="280">
        <f t="shared" si="319"/>
        <v>0</v>
      </c>
      <c r="BL133" s="280">
        <f t="shared" si="319"/>
        <v>0</v>
      </c>
      <c r="BM133" s="280">
        <f t="shared" si="319"/>
        <v>0</v>
      </c>
      <c r="BN133" s="280">
        <f t="shared" si="319"/>
        <v>0</v>
      </c>
      <c r="BO133" s="280">
        <f t="shared" si="319"/>
        <v>0</v>
      </c>
      <c r="BP133" s="280">
        <f t="shared" si="319"/>
        <v>0</v>
      </c>
      <c r="BQ133" s="280">
        <f t="shared" si="319"/>
        <v>0</v>
      </c>
      <c r="BR133" s="280">
        <f t="shared" si="319"/>
        <v>0</v>
      </c>
      <c r="BS133" s="280">
        <f t="shared" si="319"/>
        <v>0</v>
      </c>
      <c r="BT133" s="280">
        <f t="shared" si="319"/>
        <v>0</v>
      </c>
      <c r="BU133" s="280">
        <f t="shared" si="319"/>
        <v>0</v>
      </c>
      <c r="BV133" s="280">
        <f t="shared" si="276"/>
        <v>0</v>
      </c>
      <c r="BW133" s="280">
        <f t="shared" si="277"/>
        <v>0</v>
      </c>
      <c r="BX133" s="280">
        <f t="shared" si="278"/>
        <v>0</v>
      </c>
      <c r="BY133" s="280">
        <f t="shared" si="279"/>
        <v>0</v>
      </c>
      <c r="BZ133" s="322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0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0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0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0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0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0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0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0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0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0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0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0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0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0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0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0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0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1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2">
        <f t="shared" si="260"/>
        <v>0</v>
      </c>
      <c r="CT133" s="1312">
        <f t="shared" si="260"/>
        <v>0</v>
      </c>
      <c r="CU133" s="1312">
        <f t="shared" si="260"/>
        <v>0</v>
      </c>
      <c r="CV133" s="1312">
        <f t="shared" si="260"/>
        <v>0</v>
      </c>
      <c r="CW133" s="1312">
        <f t="shared" si="260"/>
        <v>0</v>
      </c>
      <c r="CX133" s="1312">
        <f t="shared" si="260"/>
        <v>0</v>
      </c>
      <c r="CY133" s="1312">
        <f t="shared" si="260"/>
        <v>0</v>
      </c>
      <c r="CZ133" s="1312">
        <f t="shared" si="260"/>
        <v>0</v>
      </c>
      <c r="DA133" s="1312">
        <f t="shared" si="260"/>
        <v>0</v>
      </c>
      <c r="DB133" s="1312">
        <f t="shared" si="260"/>
        <v>0</v>
      </c>
      <c r="DC133" s="1312">
        <f t="shared" si="260"/>
        <v>0</v>
      </c>
      <c r="DD133" s="1312">
        <f t="shared" si="260"/>
        <v>0</v>
      </c>
      <c r="DE133" s="1312">
        <f t="shared" si="260"/>
        <v>0</v>
      </c>
      <c r="DF133" s="1312">
        <f t="shared" si="260"/>
        <v>0</v>
      </c>
      <c r="DG133" s="1312">
        <f t="shared" si="280"/>
        <v>0</v>
      </c>
      <c r="DH133" s="1312">
        <f t="shared" si="281"/>
        <v>0</v>
      </c>
      <c r="DI133" s="1312">
        <f t="shared" si="282"/>
        <v>0</v>
      </c>
      <c r="DJ133" s="1312">
        <f t="shared" si="283"/>
        <v>0</v>
      </c>
      <c r="DK133" s="322">
        <f t="shared" si="261"/>
        <v>0</v>
      </c>
      <c r="DL133" s="280">
        <f t="shared" si="261"/>
        <v>0</v>
      </c>
      <c r="DM133" s="280">
        <f t="shared" si="261"/>
        <v>0</v>
      </c>
      <c r="DN133" s="280">
        <f t="shared" si="261"/>
        <v>0</v>
      </c>
      <c r="DO133" s="280">
        <f t="shared" si="261"/>
        <v>0</v>
      </c>
      <c r="DP133" s="280">
        <f t="shared" si="261"/>
        <v>0</v>
      </c>
      <c r="DQ133" s="280">
        <f t="shared" si="261"/>
        <v>0</v>
      </c>
      <c r="DR133" s="280">
        <f t="shared" si="261"/>
        <v>0</v>
      </c>
      <c r="DS133" s="280">
        <f t="shared" si="261"/>
        <v>0</v>
      </c>
      <c r="DT133" s="280">
        <f t="shared" si="261"/>
        <v>0</v>
      </c>
      <c r="DU133" s="280">
        <f t="shared" si="261"/>
        <v>0</v>
      </c>
      <c r="DV133" s="280">
        <f t="shared" si="261"/>
        <v>0</v>
      </c>
      <c r="DW133" s="280">
        <f t="shared" si="261"/>
        <v>0</v>
      </c>
      <c r="DX133" s="280">
        <f t="shared" si="261"/>
        <v>0</v>
      </c>
      <c r="DY133" s="280">
        <f t="shared" si="284"/>
        <v>0</v>
      </c>
      <c r="DZ133" s="280">
        <f t="shared" si="285"/>
        <v>0</v>
      </c>
      <c r="EA133" s="280">
        <f t="shared" si="286"/>
        <v>0</v>
      </c>
      <c r="EB133" s="280">
        <f t="shared" si="287"/>
        <v>0</v>
      </c>
      <c r="EC133" s="322">
        <f t="shared" si="262"/>
        <v>0</v>
      </c>
      <c r="ED133" s="280">
        <f t="shared" si="262"/>
        <v>0</v>
      </c>
      <c r="EE133" s="280">
        <f t="shared" si="262"/>
        <v>0</v>
      </c>
      <c r="EF133" s="280">
        <f t="shared" si="262"/>
        <v>0</v>
      </c>
      <c r="EG133" s="280">
        <f t="shared" si="262"/>
        <v>0</v>
      </c>
      <c r="EH133" s="280">
        <f t="shared" si="262"/>
        <v>0</v>
      </c>
      <c r="EI133" s="280">
        <f t="shared" si="262"/>
        <v>0</v>
      </c>
      <c r="EJ133" s="280">
        <f t="shared" si="262"/>
        <v>0</v>
      </c>
      <c r="EK133" s="280">
        <f t="shared" si="262"/>
        <v>0</v>
      </c>
      <c r="EL133" s="280">
        <f t="shared" si="262"/>
        <v>0</v>
      </c>
      <c r="EM133" s="280">
        <f t="shared" si="262"/>
        <v>0</v>
      </c>
      <c r="EN133" s="280">
        <f t="shared" si="262"/>
        <v>0</v>
      </c>
      <c r="EO133" s="280">
        <f t="shared" si="262"/>
        <v>0</v>
      </c>
      <c r="EP133" s="280">
        <f t="shared" si="262"/>
        <v>0</v>
      </c>
      <c r="EQ133" s="280">
        <f t="shared" si="288"/>
        <v>0</v>
      </c>
      <c r="ER133" s="280">
        <f t="shared" si="289"/>
        <v>0</v>
      </c>
      <c r="ES133" s="280">
        <f t="shared" si="290"/>
        <v>0</v>
      </c>
      <c r="ET133" s="280">
        <f t="shared" si="291"/>
        <v>0</v>
      </c>
      <c r="EU133" s="1320">
        <f t="shared" si="320"/>
        <v>0</v>
      </c>
      <c r="EV133" s="1312">
        <f t="shared" si="320"/>
        <v>0</v>
      </c>
      <c r="EW133" s="1312">
        <f t="shared" si="320"/>
        <v>0</v>
      </c>
      <c r="EX133" s="1312">
        <f t="shared" si="320"/>
        <v>0</v>
      </c>
      <c r="EY133" s="1312">
        <f t="shared" si="320"/>
        <v>0</v>
      </c>
      <c r="EZ133" s="1312">
        <f t="shared" si="320"/>
        <v>0</v>
      </c>
      <c r="FA133" s="1312">
        <f t="shared" si="320"/>
        <v>0</v>
      </c>
      <c r="FB133" s="1312">
        <f t="shared" si="320"/>
        <v>0</v>
      </c>
      <c r="FC133" s="1312">
        <f t="shared" si="320"/>
        <v>0</v>
      </c>
      <c r="FD133" s="1312">
        <f t="shared" si="320"/>
        <v>0</v>
      </c>
      <c r="FE133" s="1312">
        <f t="shared" si="320"/>
        <v>0</v>
      </c>
      <c r="FF133" s="1312">
        <f t="shared" si="320"/>
        <v>0</v>
      </c>
      <c r="FG133" s="1312">
        <f t="shared" si="320"/>
        <v>0</v>
      </c>
      <c r="FH133" s="1312">
        <f t="shared" si="320"/>
        <v>0</v>
      </c>
      <c r="FI133" s="1312">
        <f t="shared" si="320"/>
        <v>0</v>
      </c>
      <c r="FJ133" s="1312">
        <f t="shared" si="292"/>
        <v>0</v>
      </c>
      <c r="FK133" s="1312">
        <f t="shared" si="293"/>
        <v>0</v>
      </c>
      <c r="FL133" s="1312">
        <f t="shared" si="294"/>
        <v>0</v>
      </c>
      <c r="FM133" s="1320">
        <f t="shared" si="321"/>
        <v>0</v>
      </c>
      <c r="FN133" s="1312">
        <f t="shared" si="321"/>
        <v>0</v>
      </c>
      <c r="FO133" s="1312">
        <f t="shared" si="321"/>
        <v>0</v>
      </c>
      <c r="FP133" s="1312">
        <f t="shared" si="321"/>
        <v>0</v>
      </c>
      <c r="FQ133" s="1312">
        <f t="shared" si="321"/>
        <v>0</v>
      </c>
      <c r="FR133" s="1312">
        <f t="shared" si="321"/>
        <v>0</v>
      </c>
      <c r="FS133" s="1312">
        <f t="shared" si="321"/>
        <v>0</v>
      </c>
      <c r="FT133" s="1312">
        <f t="shared" si="321"/>
        <v>0</v>
      </c>
      <c r="FU133" s="1312">
        <f t="shared" si="321"/>
        <v>0</v>
      </c>
      <c r="FV133" s="1312">
        <f t="shared" si="321"/>
        <v>0</v>
      </c>
      <c r="FW133" s="1312">
        <f t="shared" si="321"/>
        <v>0</v>
      </c>
      <c r="FX133" s="1312">
        <f t="shared" si="321"/>
        <v>0</v>
      </c>
      <c r="FY133" s="1312">
        <f t="shared" si="321"/>
        <v>0</v>
      </c>
      <c r="FZ133" s="1312">
        <f t="shared" si="321"/>
        <v>0</v>
      </c>
      <c r="GA133" s="1312">
        <f t="shared" si="321"/>
        <v>0</v>
      </c>
      <c r="GB133" s="1312">
        <f t="shared" si="295"/>
        <v>0</v>
      </c>
      <c r="GC133" s="1312">
        <f t="shared" si="296"/>
        <v>0</v>
      </c>
      <c r="GD133" s="1312">
        <f t="shared" si="297"/>
        <v>0</v>
      </c>
      <c r="GE133" s="322">
        <f t="shared" si="298"/>
        <v>0</v>
      </c>
      <c r="GF133" s="280">
        <f t="shared" si="298"/>
        <v>0</v>
      </c>
      <c r="GG133" s="280">
        <f t="shared" si="298"/>
        <v>0</v>
      </c>
      <c r="GH133" s="280">
        <f t="shared" si="298"/>
        <v>0</v>
      </c>
      <c r="GI133" s="280">
        <f t="shared" si="298"/>
        <v>0</v>
      </c>
      <c r="GJ133" s="280">
        <f t="shared" si="298"/>
        <v>0</v>
      </c>
      <c r="GK133" s="280">
        <f t="shared" si="298"/>
        <v>0</v>
      </c>
      <c r="GL133" s="280">
        <f t="shared" si="298"/>
        <v>0</v>
      </c>
      <c r="GM133" s="280">
        <f t="shared" si="298"/>
        <v>0</v>
      </c>
      <c r="GN133" s="280">
        <f t="shared" si="298"/>
        <v>0</v>
      </c>
      <c r="GO133" s="280">
        <f t="shared" si="298"/>
        <v>0</v>
      </c>
      <c r="GP133" s="280">
        <f t="shared" si="298"/>
        <v>0</v>
      </c>
      <c r="GQ133" s="280">
        <f t="shared" si="298"/>
        <v>0</v>
      </c>
      <c r="GR133" s="280">
        <f t="shared" si="298"/>
        <v>0</v>
      </c>
      <c r="GS133" s="280">
        <f t="shared" si="298"/>
        <v>0</v>
      </c>
      <c r="GT133" s="280">
        <f t="shared" si="298"/>
        <v>0</v>
      </c>
      <c r="GU133" s="280">
        <f t="shared" si="267"/>
        <v>0</v>
      </c>
      <c r="GV133" s="280">
        <f t="shared" si="267"/>
        <v>0</v>
      </c>
      <c r="GW133" s="322">
        <f t="shared" si="267"/>
        <v>0</v>
      </c>
      <c r="GX133" s="280">
        <f t="shared" si="267"/>
        <v>0</v>
      </c>
      <c r="GY133" s="280">
        <f t="shared" si="267"/>
        <v>0</v>
      </c>
      <c r="GZ133" s="280">
        <f t="shared" si="267"/>
        <v>0</v>
      </c>
      <c r="HA133" s="280">
        <f t="shared" si="267"/>
        <v>0</v>
      </c>
      <c r="HB133" s="280">
        <f t="shared" si="267"/>
        <v>0</v>
      </c>
      <c r="HC133" s="280">
        <f t="shared" si="267"/>
        <v>0</v>
      </c>
      <c r="HD133" s="280">
        <f t="shared" si="267"/>
        <v>0</v>
      </c>
      <c r="HE133" s="280">
        <f t="shared" si="267"/>
        <v>0</v>
      </c>
      <c r="HF133" s="280">
        <f t="shared" si="267"/>
        <v>0</v>
      </c>
      <c r="HG133" s="280">
        <f t="shared" si="267"/>
        <v>0</v>
      </c>
      <c r="HH133" s="280">
        <f t="shared" si="267"/>
        <v>0</v>
      </c>
      <c r="HI133" s="280">
        <f t="shared" si="241"/>
        <v>0</v>
      </c>
      <c r="HJ133" s="280">
        <f t="shared" si="241"/>
        <v>0</v>
      </c>
      <c r="HK133" s="280">
        <f t="shared" si="241"/>
        <v>0</v>
      </c>
      <c r="HL133" s="280">
        <f t="shared" si="241"/>
        <v>0</v>
      </c>
      <c r="HM133" s="280">
        <f t="shared" si="241"/>
        <v>0</v>
      </c>
      <c r="HN133" s="321">
        <f t="shared" si="241"/>
        <v>0</v>
      </c>
      <c r="HP133" s="1322">
        <f t="shared" si="263"/>
        <v>0</v>
      </c>
      <c r="HQ133" s="1323">
        <f t="shared" si="263"/>
        <v>0</v>
      </c>
      <c r="HR133" s="1323">
        <f t="shared" si="263"/>
        <v>0</v>
      </c>
      <c r="HS133" s="1323">
        <f t="shared" si="263"/>
        <v>0</v>
      </c>
      <c r="HT133" s="1323">
        <f t="shared" si="263"/>
        <v>0</v>
      </c>
      <c r="HU133" s="1323">
        <f t="shared" si="263"/>
        <v>0</v>
      </c>
      <c r="HV133" s="1323">
        <f t="shared" si="263"/>
        <v>0</v>
      </c>
      <c r="HW133" s="1323">
        <f t="shared" si="263"/>
        <v>0</v>
      </c>
      <c r="HX133" s="1323">
        <f t="shared" si="263"/>
        <v>0</v>
      </c>
      <c r="HY133" s="1323">
        <f t="shared" si="263"/>
        <v>0</v>
      </c>
      <c r="HZ133" s="1323">
        <f t="shared" si="263"/>
        <v>0</v>
      </c>
      <c r="IA133" s="1323">
        <f t="shared" si="263"/>
        <v>0</v>
      </c>
      <c r="IB133" s="1323">
        <f t="shared" si="263"/>
        <v>0</v>
      </c>
      <c r="IC133" s="1323">
        <f t="shared" si="263"/>
        <v>0</v>
      </c>
      <c r="ID133" s="1323">
        <f t="shared" si="299"/>
        <v>0</v>
      </c>
      <c r="IE133" s="1323">
        <f t="shared" si="300"/>
        <v>0</v>
      </c>
      <c r="IF133" s="1323">
        <f t="shared" si="301"/>
        <v>0</v>
      </c>
      <c r="IG133" s="1323">
        <f t="shared" si="302"/>
        <v>0</v>
      </c>
      <c r="IH133" s="1322">
        <f t="shared" si="264"/>
        <v>0</v>
      </c>
      <c r="II133" s="1323">
        <f t="shared" si="264"/>
        <v>0</v>
      </c>
      <c r="IJ133" s="1323">
        <f t="shared" si="264"/>
        <v>0</v>
      </c>
      <c r="IK133" s="1323">
        <f t="shared" si="264"/>
        <v>0</v>
      </c>
      <c r="IL133" s="1323">
        <f t="shared" si="264"/>
        <v>0</v>
      </c>
      <c r="IM133" s="1323">
        <f t="shared" si="264"/>
        <v>0</v>
      </c>
      <c r="IN133" s="1323">
        <f t="shared" si="264"/>
        <v>0</v>
      </c>
      <c r="IO133" s="1323">
        <f t="shared" si="264"/>
        <v>0</v>
      </c>
      <c r="IP133" s="1323">
        <f t="shared" si="264"/>
        <v>0</v>
      </c>
      <c r="IQ133" s="1323">
        <f t="shared" si="264"/>
        <v>0</v>
      </c>
      <c r="IR133" s="1323">
        <f t="shared" si="264"/>
        <v>0</v>
      </c>
      <c r="IS133" s="1323">
        <f t="shared" si="264"/>
        <v>0</v>
      </c>
      <c r="IT133" s="1323">
        <f t="shared" si="264"/>
        <v>0</v>
      </c>
      <c r="IU133" s="1323">
        <f t="shared" si="264"/>
        <v>0</v>
      </c>
      <c r="IV133" s="1323">
        <f t="shared" si="303"/>
        <v>0</v>
      </c>
      <c r="IW133" s="1323">
        <f t="shared" si="304"/>
        <v>0</v>
      </c>
      <c r="IX133" s="1323">
        <f t="shared" si="305"/>
        <v>0</v>
      </c>
      <c r="IY133" s="1323">
        <f t="shared" si="306"/>
        <v>0</v>
      </c>
      <c r="IZ133" s="1324">
        <f t="shared" si="322"/>
        <v>0</v>
      </c>
      <c r="JA133" s="1325">
        <f t="shared" si="322"/>
        <v>0</v>
      </c>
      <c r="JB133" s="1325">
        <f t="shared" si="322"/>
        <v>0</v>
      </c>
      <c r="JC133" s="1325">
        <f t="shared" si="322"/>
        <v>0</v>
      </c>
      <c r="JD133" s="1325">
        <f t="shared" si="322"/>
        <v>0</v>
      </c>
      <c r="JE133" s="1325">
        <f t="shared" si="322"/>
        <v>0</v>
      </c>
      <c r="JF133" s="1325">
        <f t="shared" si="322"/>
        <v>0</v>
      </c>
      <c r="JG133" s="1325">
        <f t="shared" si="322"/>
        <v>0</v>
      </c>
      <c r="JH133" s="1325">
        <f t="shared" si="322"/>
        <v>0</v>
      </c>
      <c r="JI133" s="1325">
        <f t="shared" si="322"/>
        <v>0</v>
      </c>
      <c r="JJ133" s="1325">
        <f t="shared" si="322"/>
        <v>0</v>
      </c>
      <c r="JK133" s="1325">
        <f t="shared" si="322"/>
        <v>0</v>
      </c>
      <c r="JL133" s="1325">
        <f t="shared" si="322"/>
        <v>0</v>
      </c>
      <c r="JM133" s="1325">
        <f t="shared" si="322"/>
        <v>0</v>
      </c>
      <c r="JN133" s="1325">
        <f t="shared" si="322"/>
        <v>0</v>
      </c>
      <c r="JO133" s="1325">
        <f t="shared" si="307"/>
        <v>0</v>
      </c>
      <c r="JP133" s="1325">
        <f t="shared" si="308"/>
        <v>0</v>
      </c>
      <c r="JQ133" s="1326">
        <f t="shared" si="309"/>
        <v>0</v>
      </c>
      <c r="JS133" s="327"/>
      <c r="JT133" s="323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4">
        <f t="shared" si="323"/>
        <v>0</v>
      </c>
      <c r="JV133" s="1224">
        <f t="shared" si="323"/>
        <v>0</v>
      </c>
      <c r="JW133" s="1224">
        <f t="shared" si="323"/>
        <v>0</v>
      </c>
      <c r="JX133" s="1224">
        <f t="shared" si="323"/>
        <v>0</v>
      </c>
      <c r="JY133" s="1224">
        <f t="shared" si="323"/>
        <v>0</v>
      </c>
      <c r="JZ133" s="1224">
        <f t="shared" si="323"/>
        <v>0</v>
      </c>
      <c r="KA133" s="1224">
        <f t="shared" si="323"/>
        <v>0</v>
      </c>
      <c r="KB133" s="1224">
        <f t="shared" si="323"/>
        <v>0</v>
      </c>
      <c r="KC133" s="1224">
        <f t="shared" si="323"/>
        <v>0</v>
      </c>
      <c r="KD133" s="1224">
        <f t="shared" si="323"/>
        <v>0</v>
      </c>
      <c r="KE133" s="1224">
        <f t="shared" si="323"/>
        <v>0</v>
      </c>
      <c r="KF133" s="1224">
        <f t="shared" si="323"/>
        <v>0</v>
      </c>
      <c r="KG133" s="1224">
        <f t="shared" si="323"/>
        <v>0</v>
      </c>
      <c r="KH133" s="1224">
        <f t="shared" si="323"/>
        <v>0</v>
      </c>
      <c r="KI133" s="1224">
        <f t="shared" si="323"/>
        <v>0</v>
      </c>
      <c r="KJ133" s="1224">
        <f t="shared" si="310"/>
        <v>0</v>
      </c>
      <c r="KK133" s="1225">
        <f t="shared" si="311"/>
        <v>0</v>
      </c>
      <c r="KM133" s="327"/>
      <c r="KN133" s="280">
        <f t="shared" si="312"/>
        <v>0</v>
      </c>
      <c r="KO133" s="280">
        <f t="shared" si="312"/>
        <v>0</v>
      </c>
      <c r="KP133" s="280">
        <f t="shared" si="312"/>
        <v>0</v>
      </c>
      <c r="KQ133" s="280">
        <f t="shared" si="312"/>
        <v>0</v>
      </c>
      <c r="KR133" s="280">
        <f t="shared" si="312"/>
        <v>0</v>
      </c>
      <c r="KS133" s="280">
        <f t="shared" si="312"/>
        <v>0</v>
      </c>
      <c r="KT133" s="280">
        <f t="shared" si="312"/>
        <v>0</v>
      </c>
      <c r="KU133" s="280">
        <f t="shared" si="312"/>
        <v>0</v>
      </c>
      <c r="KV133" s="280">
        <f t="shared" si="312"/>
        <v>0</v>
      </c>
      <c r="KW133" s="280">
        <f t="shared" si="312"/>
        <v>0</v>
      </c>
      <c r="KX133" s="280">
        <f t="shared" si="312"/>
        <v>0</v>
      </c>
      <c r="KY133" s="280">
        <f t="shared" si="312"/>
        <v>0</v>
      </c>
      <c r="KZ133" s="280">
        <f t="shared" si="312"/>
        <v>0</v>
      </c>
      <c r="LA133" s="280">
        <f t="shared" si="312"/>
        <v>0</v>
      </c>
      <c r="LB133" s="280">
        <f t="shared" si="312"/>
        <v>0</v>
      </c>
      <c r="LC133" s="280">
        <f t="shared" si="312"/>
        <v>0</v>
      </c>
      <c r="LD133" s="280">
        <f t="shared" si="268"/>
        <v>0</v>
      </c>
      <c r="LE133" s="321">
        <f t="shared" si="268"/>
        <v>0</v>
      </c>
      <c r="LG133" s="327"/>
      <c r="LH133" s="280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0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0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0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0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0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0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0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0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0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0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0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0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0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0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0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0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1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27"/>
      <c r="MB133" s="280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0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0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0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0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0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0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0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0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0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0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0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0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0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0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0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0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1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27"/>
      <c r="MV133" s="280">
        <f t="shared" si="265"/>
        <v>0</v>
      </c>
      <c r="MW133" s="280">
        <f t="shared" si="265"/>
        <v>0</v>
      </c>
      <c r="MX133" s="280">
        <f t="shared" si="265"/>
        <v>0</v>
      </c>
      <c r="MY133" s="280">
        <f t="shared" si="265"/>
        <v>0</v>
      </c>
      <c r="MZ133" s="280">
        <f t="shared" si="265"/>
        <v>0</v>
      </c>
      <c r="NA133" s="280">
        <f t="shared" si="265"/>
        <v>0</v>
      </c>
      <c r="NB133" s="280">
        <f t="shared" si="265"/>
        <v>0</v>
      </c>
      <c r="NC133" s="280">
        <f t="shared" si="265"/>
        <v>0</v>
      </c>
      <c r="ND133" s="280">
        <f t="shared" si="265"/>
        <v>0</v>
      </c>
      <c r="NE133" s="280">
        <f t="shared" si="265"/>
        <v>0</v>
      </c>
      <c r="NF133" s="280">
        <f t="shared" si="265"/>
        <v>0</v>
      </c>
      <c r="NG133" s="280">
        <f t="shared" si="265"/>
        <v>0</v>
      </c>
      <c r="NH133" s="280">
        <f t="shared" si="265"/>
        <v>0</v>
      </c>
      <c r="NI133" s="280">
        <f t="shared" si="265"/>
        <v>0</v>
      </c>
      <c r="NJ133" s="280">
        <f t="shared" si="313"/>
        <v>0</v>
      </c>
      <c r="NK133" s="280">
        <f t="shared" si="314"/>
        <v>0</v>
      </c>
      <c r="NL133" s="280">
        <f t="shared" si="315"/>
        <v>0</v>
      </c>
      <c r="NM133" s="321">
        <f t="shared" si="316"/>
        <v>0</v>
      </c>
      <c r="NO133" s="327"/>
      <c r="NP133" s="280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0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0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0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0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0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0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0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0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0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0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0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0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0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0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0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0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1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2">
        <f t="shared" si="58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269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Y$6:$Y$1806, MATCH($B$6 &amp; $A134, 'F6 - Debt Dataset'!$E$6:$E$1806 &amp; 'F6 - Debt Dataset'!$DF$6:$DF$1806, 0)), "-")</f>
        <v>-</v>
      </c>
      <c r="O134" s="374" cm="1">
        <f t="array" ref="O134">IFERROR(INDEX('F6 - Debt Dataset'!$Z$6:$Z$1806, MATCH($B$6 &amp; $A134, 'F6 - Debt Dataset'!$E$6:$E$1806 &amp; 'F6 - Debt Dataset'!$DF$6:$DF$1806, 0)), 0)</f>
        <v>0</v>
      </c>
      <c r="P134" s="372" cm="1">
        <f t="array" ref="P134">IFERROR(INDEX('F6 - Debt Dataset'!$AA$6:$AA$1806, MATCH($B$6 &amp; $A134, 'F6 - Debt Dataset'!$E$6:$E$1806 &amp; 'F6 - Debt Dataset'!$DF$6:$DF$1806, 0)), 0)</f>
        <v>0</v>
      </c>
      <c r="Q134" s="372" cm="1">
        <f t="array" ref="Q134">IFERROR(IF(P134=0, INDEX('I2 - Monthly Inflation'!$G$6:$H$413, MATCH(EOMONTH(EDATE(F134,-O134),0), 'I2 - Monthly Inflation'!$A$6:$A$389, 0), 1 + (N134 = "RPI")), P134), 0)</f>
        <v>0</v>
      </c>
      <c r="R134" s="372" t="str">
        <f t="shared" si="270"/>
        <v>-</v>
      </c>
      <c r="S134" s="372" t="str">
        <f t="shared" si="27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319">
        <f t="shared" si="271"/>
        <v>0</v>
      </c>
      <c r="V134" s="317">
        <f t="shared" si="271"/>
        <v>0</v>
      </c>
      <c r="W134" s="317">
        <f t="shared" si="271"/>
        <v>0</v>
      </c>
      <c r="X134" s="317">
        <f t="shared" si="271"/>
        <v>0</v>
      </c>
      <c r="Y134" s="317">
        <f t="shared" si="271"/>
        <v>0</v>
      </c>
      <c r="Z134" s="317">
        <f t="shared" si="271"/>
        <v>0</v>
      </c>
      <c r="AA134" s="317">
        <f t="shared" si="271"/>
        <v>0</v>
      </c>
      <c r="AB134" s="317">
        <f t="shared" si="271"/>
        <v>0</v>
      </c>
      <c r="AC134" s="317">
        <f t="shared" si="271"/>
        <v>0</v>
      </c>
      <c r="AD134" s="317">
        <f t="shared" si="271"/>
        <v>0</v>
      </c>
      <c r="AE134" s="317">
        <f t="shared" si="271"/>
        <v>0</v>
      </c>
      <c r="AF134" s="317">
        <f t="shared" si="271"/>
        <v>0</v>
      </c>
      <c r="AG134" s="317">
        <f t="shared" si="271"/>
        <v>0</v>
      </c>
      <c r="AH134" s="317">
        <f t="shared" si="271"/>
        <v>0</v>
      </c>
      <c r="AI134" s="317">
        <f t="shared" si="271"/>
        <v>0</v>
      </c>
      <c r="AJ134" s="317">
        <f t="shared" si="271"/>
        <v>0</v>
      </c>
      <c r="AK134" s="317">
        <f t="shared" si="324"/>
        <v>0</v>
      </c>
      <c r="AL134" s="317">
        <f t="shared" si="324"/>
        <v>0</v>
      </c>
      <c r="AM134" s="317">
        <f t="shared" si="324"/>
        <v>0</v>
      </c>
      <c r="AN134" s="322">
        <f t="shared" si="318"/>
        <v>0</v>
      </c>
      <c r="AO134" s="280">
        <f t="shared" si="318"/>
        <v>0</v>
      </c>
      <c r="AP134" s="280">
        <f t="shared" si="318"/>
        <v>0</v>
      </c>
      <c r="AQ134" s="280">
        <f t="shared" si="318"/>
        <v>0</v>
      </c>
      <c r="AR134" s="280">
        <f t="shared" si="318"/>
        <v>0</v>
      </c>
      <c r="AS134" s="280">
        <f t="shared" si="318"/>
        <v>0</v>
      </c>
      <c r="AT134" s="280">
        <f t="shared" si="318"/>
        <v>0</v>
      </c>
      <c r="AU134" s="280">
        <f t="shared" si="318"/>
        <v>0</v>
      </c>
      <c r="AV134" s="280">
        <f t="shared" si="318"/>
        <v>0</v>
      </c>
      <c r="AW134" s="280">
        <f t="shared" si="318"/>
        <v>0</v>
      </c>
      <c r="AX134" s="280">
        <f t="shared" si="318"/>
        <v>0</v>
      </c>
      <c r="AY134" s="280">
        <f t="shared" si="318"/>
        <v>0</v>
      </c>
      <c r="AZ134" s="280">
        <f t="shared" si="318"/>
        <v>0</v>
      </c>
      <c r="BA134" s="280">
        <f t="shared" si="318"/>
        <v>0</v>
      </c>
      <c r="BB134" s="280">
        <f t="shared" si="318"/>
        <v>0</v>
      </c>
      <c r="BC134" s="280">
        <f t="shared" si="272"/>
        <v>0</v>
      </c>
      <c r="BD134" s="280">
        <f t="shared" si="273"/>
        <v>0</v>
      </c>
      <c r="BE134" s="280">
        <f t="shared" si="274"/>
        <v>0</v>
      </c>
      <c r="BF134" s="280">
        <f t="shared" si="275"/>
        <v>0</v>
      </c>
      <c r="BG134" s="322">
        <f t="shared" si="319"/>
        <v>0</v>
      </c>
      <c r="BH134" s="280">
        <f t="shared" si="319"/>
        <v>0</v>
      </c>
      <c r="BI134" s="280">
        <f t="shared" si="319"/>
        <v>0</v>
      </c>
      <c r="BJ134" s="280">
        <f t="shared" si="319"/>
        <v>0</v>
      </c>
      <c r="BK134" s="280">
        <f t="shared" si="319"/>
        <v>0</v>
      </c>
      <c r="BL134" s="280">
        <f t="shared" si="319"/>
        <v>0</v>
      </c>
      <c r="BM134" s="280">
        <f t="shared" si="319"/>
        <v>0</v>
      </c>
      <c r="BN134" s="280">
        <f t="shared" si="319"/>
        <v>0</v>
      </c>
      <c r="BO134" s="280">
        <f t="shared" si="319"/>
        <v>0</v>
      </c>
      <c r="BP134" s="280">
        <f t="shared" si="319"/>
        <v>0</v>
      </c>
      <c r="BQ134" s="280">
        <f t="shared" si="319"/>
        <v>0</v>
      </c>
      <c r="BR134" s="280">
        <f t="shared" si="319"/>
        <v>0</v>
      </c>
      <c r="BS134" s="280">
        <f t="shared" si="319"/>
        <v>0</v>
      </c>
      <c r="BT134" s="280">
        <f t="shared" si="319"/>
        <v>0</v>
      </c>
      <c r="BU134" s="280">
        <f t="shared" si="319"/>
        <v>0</v>
      </c>
      <c r="BV134" s="280">
        <f t="shared" si="276"/>
        <v>0</v>
      </c>
      <c r="BW134" s="280">
        <f t="shared" si="277"/>
        <v>0</v>
      </c>
      <c r="BX134" s="280">
        <f t="shared" si="278"/>
        <v>0</v>
      </c>
      <c r="BY134" s="280">
        <f t="shared" si="279"/>
        <v>0</v>
      </c>
      <c r="BZ134" s="322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0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0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0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0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0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0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0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0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0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0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0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0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0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0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0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0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0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1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2">
        <f t="shared" si="260"/>
        <v>0</v>
      </c>
      <c r="CT134" s="1312">
        <f t="shared" si="260"/>
        <v>0</v>
      </c>
      <c r="CU134" s="1312">
        <f t="shared" si="260"/>
        <v>0</v>
      </c>
      <c r="CV134" s="1312">
        <f t="shared" si="260"/>
        <v>0</v>
      </c>
      <c r="CW134" s="1312">
        <f t="shared" si="260"/>
        <v>0</v>
      </c>
      <c r="CX134" s="1312">
        <f t="shared" si="260"/>
        <v>0</v>
      </c>
      <c r="CY134" s="1312">
        <f t="shared" si="260"/>
        <v>0</v>
      </c>
      <c r="CZ134" s="1312">
        <f t="shared" si="260"/>
        <v>0</v>
      </c>
      <c r="DA134" s="1312">
        <f t="shared" si="260"/>
        <v>0</v>
      </c>
      <c r="DB134" s="1312">
        <f t="shared" si="260"/>
        <v>0</v>
      </c>
      <c r="DC134" s="1312">
        <f t="shared" si="260"/>
        <v>0</v>
      </c>
      <c r="DD134" s="1312">
        <f t="shared" si="260"/>
        <v>0</v>
      </c>
      <c r="DE134" s="1312">
        <f t="shared" si="260"/>
        <v>0</v>
      </c>
      <c r="DF134" s="1312">
        <f t="shared" si="260"/>
        <v>0</v>
      </c>
      <c r="DG134" s="1312">
        <f t="shared" si="280"/>
        <v>0</v>
      </c>
      <c r="DH134" s="1312">
        <f t="shared" si="281"/>
        <v>0</v>
      </c>
      <c r="DI134" s="1312">
        <f t="shared" si="282"/>
        <v>0</v>
      </c>
      <c r="DJ134" s="1312">
        <f t="shared" si="283"/>
        <v>0</v>
      </c>
      <c r="DK134" s="322">
        <f t="shared" si="261"/>
        <v>0</v>
      </c>
      <c r="DL134" s="280">
        <f t="shared" si="261"/>
        <v>0</v>
      </c>
      <c r="DM134" s="280">
        <f t="shared" si="261"/>
        <v>0</v>
      </c>
      <c r="DN134" s="280">
        <f t="shared" si="261"/>
        <v>0</v>
      </c>
      <c r="DO134" s="280">
        <f t="shared" si="261"/>
        <v>0</v>
      </c>
      <c r="DP134" s="280">
        <f t="shared" si="261"/>
        <v>0</v>
      </c>
      <c r="DQ134" s="280">
        <f t="shared" si="261"/>
        <v>0</v>
      </c>
      <c r="DR134" s="280">
        <f t="shared" si="261"/>
        <v>0</v>
      </c>
      <c r="DS134" s="280">
        <f t="shared" si="261"/>
        <v>0</v>
      </c>
      <c r="DT134" s="280">
        <f t="shared" si="261"/>
        <v>0</v>
      </c>
      <c r="DU134" s="280">
        <f t="shared" si="261"/>
        <v>0</v>
      </c>
      <c r="DV134" s="280">
        <f t="shared" si="261"/>
        <v>0</v>
      </c>
      <c r="DW134" s="280">
        <f t="shared" si="261"/>
        <v>0</v>
      </c>
      <c r="DX134" s="280">
        <f t="shared" si="261"/>
        <v>0</v>
      </c>
      <c r="DY134" s="280">
        <f t="shared" si="284"/>
        <v>0</v>
      </c>
      <c r="DZ134" s="280">
        <f t="shared" si="285"/>
        <v>0</v>
      </c>
      <c r="EA134" s="280">
        <f t="shared" si="286"/>
        <v>0</v>
      </c>
      <c r="EB134" s="280">
        <f t="shared" si="287"/>
        <v>0</v>
      </c>
      <c r="EC134" s="322">
        <f t="shared" si="262"/>
        <v>0</v>
      </c>
      <c r="ED134" s="280">
        <f t="shared" si="262"/>
        <v>0</v>
      </c>
      <c r="EE134" s="280">
        <f t="shared" si="262"/>
        <v>0</v>
      </c>
      <c r="EF134" s="280">
        <f t="shared" si="262"/>
        <v>0</v>
      </c>
      <c r="EG134" s="280">
        <f t="shared" si="262"/>
        <v>0</v>
      </c>
      <c r="EH134" s="280">
        <f t="shared" si="262"/>
        <v>0</v>
      </c>
      <c r="EI134" s="280">
        <f t="shared" si="262"/>
        <v>0</v>
      </c>
      <c r="EJ134" s="280">
        <f t="shared" si="262"/>
        <v>0</v>
      </c>
      <c r="EK134" s="280">
        <f t="shared" si="262"/>
        <v>0</v>
      </c>
      <c r="EL134" s="280">
        <f t="shared" si="262"/>
        <v>0</v>
      </c>
      <c r="EM134" s="280">
        <f t="shared" si="262"/>
        <v>0</v>
      </c>
      <c r="EN134" s="280">
        <f t="shared" si="262"/>
        <v>0</v>
      </c>
      <c r="EO134" s="280">
        <f t="shared" si="262"/>
        <v>0</v>
      </c>
      <c r="EP134" s="280">
        <f t="shared" si="262"/>
        <v>0</v>
      </c>
      <c r="EQ134" s="280">
        <f t="shared" si="288"/>
        <v>0</v>
      </c>
      <c r="ER134" s="280">
        <f t="shared" si="289"/>
        <v>0</v>
      </c>
      <c r="ES134" s="280">
        <f t="shared" si="290"/>
        <v>0</v>
      </c>
      <c r="ET134" s="280">
        <f t="shared" si="291"/>
        <v>0</v>
      </c>
      <c r="EU134" s="1320">
        <f t="shared" si="320"/>
        <v>0</v>
      </c>
      <c r="EV134" s="1312">
        <f t="shared" si="320"/>
        <v>0</v>
      </c>
      <c r="EW134" s="1312">
        <f t="shared" si="320"/>
        <v>0</v>
      </c>
      <c r="EX134" s="1312">
        <f t="shared" si="320"/>
        <v>0</v>
      </c>
      <c r="EY134" s="1312">
        <f t="shared" si="320"/>
        <v>0</v>
      </c>
      <c r="EZ134" s="1312">
        <f t="shared" si="320"/>
        <v>0</v>
      </c>
      <c r="FA134" s="1312">
        <f t="shared" si="320"/>
        <v>0</v>
      </c>
      <c r="FB134" s="1312">
        <f t="shared" si="320"/>
        <v>0</v>
      </c>
      <c r="FC134" s="1312">
        <f t="shared" si="320"/>
        <v>0</v>
      </c>
      <c r="FD134" s="1312">
        <f t="shared" si="320"/>
        <v>0</v>
      </c>
      <c r="FE134" s="1312">
        <f t="shared" si="320"/>
        <v>0</v>
      </c>
      <c r="FF134" s="1312">
        <f t="shared" si="320"/>
        <v>0</v>
      </c>
      <c r="FG134" s="1312">
        <f t="shared" si="320"/>
        <v>0</v>
      </c>
      <c r="FH134" s="1312">
        <f t="shared" si="320"/>
        <v>0</v>
      </c>
      <c r="FI134" s="1312">
        <f t="shared" si="320"/>
        <v>0</v>
      </c>
      <c r="FJ134" s="1312">
        <f t="shared" si="292"/>
        <v>0</v>
      </c>
      <c r="FK134" s="1312">
        <f t="shared" si="293"/>
        <v>0</v>
      </c>
      <c r="FL134" s="1312">
        <f t="shared" si="294"/>
        <v>0</v>
      </c>
      <c r="FM134" s="1320">
        <f t="shared" si="321"/>
        <v>0</v>
      </c>
      <c r="FN134" s="1312">
        <f t="shared" si="321"/>
        <v>0</v>
      </c>
      <c r="FO134" s="1312">
        <f t="shared" si="321"/>
        <v>0</v>
      </c>
      <c r="FP134" s="1312">
        <f t="shared" si="321"/>
        <v>0</v>
      </c>
      <c r="FQ134" s="1312">
        <f t="shared" si="321"/>
        <v>0</v>
      </c>
      <c r="FR134" s="1312">
        <f t="shared" si="321"/>
        <v>0</v>
      </c>
      <c r="FS134" s="1312">
        <f t="shared" si="321"/>
        <v>0</v>
      </c>
      <c r="FT134" s="1312">
        <f t="shared" si="321"/>
        <v>0</v>
      </c>
      <c r="FU134" s="1312">
        <f t="shared" si="321"/>
        <v>0</v>
      </c>
      <c r="FV134" s="1312">
        <f t="shared" si="321"/>
        <v>0</v>
      </c>
      <c r="FW134" s="1312">
        <f t="shared" si="321"/>
        <v>0</v>
      </c>
      <c r="FX134" s="1312">
        <f t="shared" si="321"/>
        <v>0</v>
      </c>
      <c r="FY134" s="1312">
        <f t="shared" si="321"/>
        <v>0</v>
      </c>
      <c r="FZ134" s="1312">
        <f t="shared" si="321"/>
        <v>0</v>
      </c>
      <c r="GA134" s="1312">
        <f t="shared" si="321"/>
        <v>0</v>
      </c>
      <c r="GB134" s="1312">
        <f t="shared" si="295"/>
        <v>0</v>
      </c>
      <c r="GC134" s="1312">
        <f t="shared" si="296"/>
        <v>0</v>
      </c>
      <c r="GD134" s="1312">
        <f t="shared" si="297"/>
        <v>0</v>
      </c>
      <c r="GE134" s="322">
        <f t="shared" si="298"/>
        <v>0</v>
      </c>
      <c r="GF134" s="280">
        <f t="shared" si="298"/>
        <v>0</v>
      </c>
      <c r="GG134" s="280">
        <f t="shared" si="298"/>
        <v>0</v>
      </c>
      <c r="GH134" s="280">
        <f t="shared" si="298"/>
        <v>0</v>
      </c>
      <c r="GI134" s="280">
        <f t="shared" si="298"/>
        <v>0</v>
      </c>
      <c r="GJ134" s="280">
        <f t="shared" si="298"/>
        <v>0</v>
      </c>
      <c r="GK134" s="280">
        <f t="shared" si="298"/>
        <v>0</v>
      </c>
      <c r="GL134" s="280">
        <f t="shared" si="298"/>
        <v>0</v>
      </c>
      <c r="GM134" s="280">
        <f t="shared" si="298"/>
        <v>0</v>
      </c>
      <c r="GN134" s="280">
        <f t="shared" si="298"/>
        <v>0</v>
      </c>
      <c r="GO134" s="280">
        <f t="shared" si="298"/>
        <v>0</v>
      </c>
      <c r="GP134" s="280">
        <f t="shared" si="298"/>
        <v>0</v>
      </c>
      <c r="GQ134" s="280">
        <f t="shared" si="298"/>
        <v>0</v>
      </c>
      <c r="GR134" s="280">
        <f t="shared" si="298"/>
        <v>0</v>
      </c>
      <c r="GS134" s="280">
        <f t="shared" si="298"/>
        <v>0</v>
      </c>
      <c r="GT134" s="280">
        <f t="shared" si="298"/>
        <v>0</v>
      </c>
      <c r="GU134" s="280">
        <f t="shared" si="267"/>
        <v>0</v>
      </c>
      <c r="GV134" s="280">
        <f t="shared" si="267"/>
        <v>0</v>
      </c>
      <c r="GW134" s="322">
        <f t="shared" si="267"/>
        <v>0</v>
      </c>
      <c r="GX134" s="280">
        <f t="shared" si="267"/>
        <v>0</v>
      </c>
      <c r="GY134" s="280">
        <f t="shared" si="267"/>
        <v>0</v>
      </c>
      <c r="GZ134" s="280">
        <f t="shared" si="267"/>
        <v>0</v>
      </c>
      <c r="HA134" s="280">
        <f t="shared" si="267"/>
        <v>0</v>
      </c>
      <c r="HB134" s="280">
        <f t="shared" si="267"/>
        <v>0</v>
      </c>
      <c r="HC134" s="280">
        <f t="shared" si="267"/>
        <v>0</v>
      </c>
      <c r="HD134" s="280">
        <f t="shared" si="267"/>
        <v>0</v>
      </c>
      <c r="HE134" s="280">
        <f t="shared" si="267"/>
        <v>0</v>
      </c>
      <c r="HF134" s="280">
        <f t="shared" si="267"/>
        <v>0</v>
      </c>
      <c r="HG134" s="280">
        <f t="shared" si="267"/>
        <v>0</v>
      </c>
      <c r="HH134" s="280">
        <f t="shared" si="267"/>
        <v>0</v>
      </c>
      <c r="HI134" s="280">
        <f t="shared" si="241"/>
        <v>0</v>
      </c>
      <c r="HJ134" s="280">
        <f t="shared" si="241"/>
        <v>0</v>
      </c>
      <c r="HK134" s="280">
        <f t="shared" si="241"/>
        <v>0</v>
      </c>
      <c r="HL134" s="280">
        <f t="shared" si="241"/>
        <v>0</v>
      </c>
      <c r="HM134" s="280">
        <f t="shared" si="241"/>
        <v>0</v>
      </c>
      <c r="HN134" s="321">
        <f t="shared" si="241"/>
        <v>0</v>
      </c>
      <c r="HP134" s="1322">
        <f t="shared" si="263"/>
        <v>0</v>
      </c>
      <c r="HQ134" s="1323">
        <f t="shared" si="263"/>
        <v>0</v>
      </c>
      <c r="HR134" s="1323">
        <f t="shared" si="263"/>
        <v>0</v>
      </c>
      <c r="HS134" s="1323">
        <f t="shared" si="263"/>
        <v>0</v>
      </c>
      <c r="HT134" s="1323">
        <f t="shared" si="263"/>
        <v>0</v>
      </c>
      <c r="HU134" s="1323">
        <f t="shared" si="263"/>
        <v>0</v>
      </c>
      <c r="HV134" s="1323">
        <f t="shared" si="263"/>
        <v>0</v>
      </c>
      <c r="HW134" s="1323">
        <f t="shared" si="263"/>
        <v>0</v>
      </c>
      <c r="HX134" s="1323">
        <f t="shared" si="263"/>
        <v>0</v>
      </c>
      <c r="HY134" s="1323">
        <f t="shared" si="263"/>
        <v>0</v>
      </c>
      <c r="HZ134" s="1323">
        <f t="shared" si="263"/>
        <v>0</v>
      </c>
      <c r="IA134" s="1323">
        <f t="shared" si="263"/>
        <v>0</v>
      </c>
      <c r="IB134" s="1323">
        <f t="shared" si="263"/>
        <v>0</v>
      </c>
      <c r="IC134" s="1323">
        <f t="shared" si="263"/>
        <v>0</v>
      </c>
      <c r="ID134" s="1323">
        <f t="shared" si="299"/>
        <v>0</v>
      </c>
      <c r="IE134" s="1323">
        <f t="shared" si="300"/>
        <v>0</v>
      </c>
      <c r="IF134" s="1323">
        <f t="shared" si="301"/>
        <v>0</v>
      </c>
      <c r="IG134" s="1323">
        <f t="shared" si="302"/>
        <v>0</v>
      </c>
      <c r="IH134" s="1322">
        <f t="shared" si="264"/>
        <v>0</v>
      </c>
      <c r="II134" s="1323">
        <f t="shared" si="264"/>
        <v>0</v>
      </c>
      <c r="IJ134" s="1323">
        <f t="shared" si="264"/>
        <v>0</v>
      </c>
      <c r="IK134" s="1323">
        <f t="shared" si="264"/>
        <v>0</v>
      </c>
      <c r="IL134" s="1323">
        <f t="shared" si="264"/>
        <v>0</v>
      </c>
      <c r="IM134" s="1323">
        <f t="shared" si="264"/>
        <v>0</v>
      </c>
      <c r="IN134" s="1323">
        <f t="shared" si="264"/>
        <v>0</v>
      </c>
      <c r="IO134" s="1323">
        <f t="shared" si="264"/>
        <v>0</v>
      </c>
      <c r="IP134" s="1323">
        <f t="shared" si="264"/>
        <v>0</v>
      </c>
      <c r="IQ134" s="1323">
        <f t="shared" si="264"/>
        <v>0</v>
      </c>
      <c r="IR134" s="1323">
        <f t="shared" si="264"/>
        <v>0</v>
      </c>
      <c r="IS134" s="1323">
        <f t="shared" si="264"/>
        <v>0</v>
      </c>
      <c r="IT134" s="1323">
        <f t="shared" si="264"/>
        <v>0</v>
      </c>
      <c r="IU134" s="1323">
        <f t="shared" si="264"/>
        <v>0</v>
      </c>
      <c r="IV134" s="1323">
        <f t="shared" si="303"/>
        <v>0</v>
      </c>
      <c r="IW134" s="1323">
        <f t="shared" si="304"/>
        <v>0</v>
      </c>
      <c r="IX134" s="1323">
        <f t="shared" si="305"/>
        <v>0</v>
      </c>
      <c r="IY134" s="1323">
        <f t="shared" si="306"/>
        <v>0</v>
      </c>
      <c r="IZ134" s="1324">
        <f t="shared" si="322"/>
        <v>0</v>
      </c>
      <c r="JA134" s="1325">
        <f t="shared" si="322"/>
        <v>0</v>
      </c>
      <c r="JB134" s="1325">
        <f t="shared" si="322"/>
        <v>0</v>
      </c>
      <c r="JC134" s="1325">
        <f t="shared" si="322"/>
        <v>0</v>
      </c>
      <c r="JD134" s="1325">
        <f t="shared" si="322"/>
        <v>0</v>
      </c>
      <c r="JE134" s="1325">
        <f t="shared" si="322"/>
        <v>0</v>
      </c>
      <c r="JF134" s="1325">
        <f t="shared" si="322"/>
        <v>0</v>
      </c>
      <c r="JG134" s="1325">
        <f t="shared" si="322"/>
        <v>0</v>
      </c>
      <c r="JH134" s="1325">
        <f t="shared" si="322"/>
        <v>0</v>
      </c>
      <c r="JI134" s="1325">
        <f t="shared" si="322"/>
        <v>0</v>
      </c>
      <c r="JJ134" s="1325">
        <f t="shared" si="322"/>
        <v>0</v>
      </c>
      <c r="JK134" s="1325">
        <f t="shared" si="322"/>
        <v>0</v>
      </c>
      <c r="JL134" s="1325">
        <f t="shared" si="322"/>
        <v>0</v>
      </c>
      <c r="JM134" s="1325">
        <f t="shared" si="322"/>
        <v>0</v>
      </c>
      <c r="JN134" s="1325">
        <f t="shared" si="322"/>
        <v>0</v>
      </c>
      <c r="JO134" s="1325">
        <f t="shared" si="307"/>
        <v>0</v>
      </c>
      <c r="JP134" s="1325">
        <f t="shared" si="308"/>
        <v>0</v>
      </c>
      <c r="JQ134" s="1326">
        <f t="shared" si="309"/>
        <v>0</v>
      </c>
      <c r="JS134" s="327"/>
      <c r="JT134" s="323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4">
        <f t="shared" si="323"/>
        <v>0</v>
      </c>
      <c r="JV134" s="1224">
        <f t="shared" si="323"/>
        <v>0</v>
      </c>
      <c r="JW134" s="1224">
        <f t="shared" si="323"/>
        <v>0</v>
      </c>
      <c r="JX134" s="1224">
        <f t="shared" si="323"/>
        <v>0</v>
      </c>
      <c r="JY134" s="1224">
        <f t="shared" si="323"/>
        <v>0</v>
      </c>
      <c r="JZ134" s="1224">
        <f t="shared" si="323"/>
        <v>0</v>
      </c>
      <c r="KA134" s="1224">
        <f t="shared" si="323"/>
        <v>0</v>
      </c>
      <c r="KB134" s="1224">
        <f t="shared" si="323"/>
        <v>0</v>
      </c>
      <c r="KC134" s="1224">
        <f t="shared" si="323"/>
        <v>0</v>
      </c>
      <c r="KD134" s="1224">
        <f t="shared" si="323"/>
        <v>0</v>
      </c>
      <c r="KE134" s="1224">
        <f t="shared" si="323"/>
        <v>0</v>
      </c>
      <c r="KF134" s="1224">
        <f t="shared" si="323"/>
        <v>0</v>
      </c>
      <c r="KG134" s="1224">
        <f t="shared" si="323"/>
        <v>0</v>
      </c>
      <c r="KH134" s="1224">
        <f t="shared" si="323"/>
        <v>0</v>
      </c>
      <c r="KI134" s="1224">
        <f t="shared" si="323"/>
        <v>0</v>
      </c>
      <c r="KJ134" s="1224">
        <f t="shared" si="310"/>
        <v>0</v>
      </c>
      <c r="KK134" s="1225">
        <f t="shared" si="311"/>
        <v>0</v>
      </c>
      <c r="KM134" s="327"/>
      <c r="KN134" s="280">
        <f t="shared" si="312"/>
        <v>0</v>
      </c>
      <c r="KO134" s="280">
        <f t="shared" si="312"/>
        <v>0</v>
      </c>
      <c r="KP134" s="280">
        <f t="shared" si="312"/>
        <v>0</v>
      </c>
      <c r="KQ134" s="280">
        <f t="shared" si="312"/>
        <v>0</v>
      </c>
      <c r="KR134" s="280">
        <f t="shared" si="312"/>
        <v>0</v>
      </c>
      <c r="KS134" s="280">
        <f t="shared" si="312"/>
        <v>0</v>
      </c>
      <c r="KT134" s="280">
        <f t="shared" si="312"/>
        <v>0</v>
      </c>
      <c r="KU134" s="280">
        <f t="shared" si="312"/>
        <v>0</v>
      </c>
      <c r="KV134" s="280">
        <f t="shared" si="312"/>
        <v>0</v>
      </c>
      <c r="KW134" s="280">
        <f t="shared" si="312"/>
        <v>0</v>
      </c>
      <c r="KX134" s="280">
        <f t="shared" si="312"/>
        <v>0</v>
      </c>
      <c r="KY134" s="280">
        <f t="shared" si="312"/>
        <v>0</v>
      </c>
      <c r="KZ134" s="280">
        <f t="shared" si="312"/>
        <v>0</v>
      </c>
      <c r="LA134" s="280">
        <f t="shared" si="312"/>
        <v>0</v>
      </c>
      <c r="LB134" s="280">
        <f t="shared" si="312"/>
        <v>0</v>
      </c>
      <c r="LC134" s="280">
        <f t="shared" si="312"/>
        <v>0</v>
      </c>
      <c r="LD134" s="280">
        <f t="shared" si="268"/>
        <v>0</v>
      </c>
      <c r="LE134" s="321">
        <f t="shared" si="268"/>
        <v>0</v>
      </c>
      <c r="LG134" s="327"/>
      <c r="LH134" s="280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0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0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0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0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0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0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0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0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0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0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0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0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0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0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0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0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1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27"/>
      <c r="MB134" s="280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0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0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0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0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0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0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0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0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0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0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0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0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0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0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0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0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1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27"/>
      <c r="MV134" s="280">
        <f t="shared" si="265"/>
        <v>0</v>
      </c>
      <c r="MW134" s="280">
        <f t="shared" si="265"/>
        <v>0</v>
      </c>
      <c r="MX134" s="280">
        <f t="shared" si="265"/>
        <v>0</v>
      </c>
      <c r="MY134" s="280">
        <f t="shared" si="265"/>
        <v>0</v>
      </c>
      <c r="MZ134" s="280">
        <f t="shared" si="265"/>
        <v>0</v>
      </c>
      <c r="NA134" s="280">
        <f t="shared" si="265"/>
        <v>0</v>
      </c>
      <c r="NB134" s="280">
        <f t="shared" si="265"/>
        <v>0</v>
      </c>
      <c r="NC134" s="280">
        <f t="shared" si="265"/>
        <v>0</v>
      </c>
      <c r="ND134" s="280">
        <f t="shared" si="265"/>
        <v>0</v>
      </c>
      <c r="NE134" s="280">
        <f t="shared" si="265"/>
        <v>0</v>
      </c>
      <c r="NF134" s="280">
        <f t="shared" si="265"/>
        <v>0</v>
      </c>
      <c r="NG134" s="280">
        <f t="shared" si="265"/>
        <v>0</v>
      </c>
      <c r="NH134" s="280">
        <f t="shared" si="265"/>
        <v>0</v>
      </c>
      <c r="NI134" s="280">
        <f t="shared" si="265"/>
        <v>0</v>
      </c>
      <c r="NJ134" s="280">
        <f t="shared" si="313"/>
        <v>0</v>
      </c>
      <c r="NK134" s="280">
        <f t="shared" si="314"/>
        <v>0</v>
      </c>
      <c r="NL134" s="280">
        <f t="shared" si="315"/>
        <v>0</v>
      </c>
      <c r="NM134" s="321">
        <f t="shared" si="316"/>
        <v>0</v>
      </c>
      <c r="NO134" s="327"/>
      <c r="NP134" s="280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0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0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0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0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0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0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0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0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0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0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0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0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0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0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0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0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1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2">
        <f t="shared" si="58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269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Y$6:$Y$1806, MATCH($B$6 &amp; $A135, 'F6 - Debt Dataset'!$E$6:$E$1806 &amp; 'F6 - Debt Dataset'!$DF$6:$DF$1806, 0)), "-")</f>
        <v>-</v>
      </c>
      <c r="O135" s="374" cm="1">
        <f t="array" ref="O135">IFERROR(INDEX('F6 - Debt Dataset'!$Z$6:$Z$1806, MATCH($B$6 &amp; $A135, 'F6 - Debt Dataset'!$E$6:$E$1806 &amp; 'F6 - Debt Dataset'!$DF$6:$DF$1806, 0)), 0)</f>
        <v>0</v>
      </c>
      <c r="P135" s="372" cm="1">
        <f t="array" ref="P135">IFERROR(INDEX('F6 - Debt Dataset'!$AA$6:$AA$1806, MATCH($B$6 &amp; $A135, 'F6 - Debt Dataset'!$E$6:$E$1806 &amp; 'F6 - Debt Dataset'!$DF$6:$DF$1806, 0)), 0)</f>
        <v>0</v>
      </c>
      <c r="Q135" s="372" cm="1">
        <f t="array" ref="Q135">IFERROR(IF(P135=0, INDEX('I2 - Monthly Inflation'!$G$6:$H$413, MATCH(EOMONTH(EDATE(F135,-O135),0), 'I2 - Monthly Inflation'!$A$6:$A$389, 0), 1 + (N135 = "RPI")), P135), 0)</f>
        <v>0</v>
      </c>
      <c r="R135" s="372" t="str">
        <f t="shared" si="270"/>
        <v>-</v>
      </c>
      <c r="S135" s="372" t="str">
        <f t="shared" si="27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319">
        <f t="shared" si="271"/>
        <v>0</v>
      </c>
      <c r="V135" s="317">
        <f t="shared" si="271"/>
        <v>0</v>
      </c>
      <c r="W135" s="317">
        <f t="shared" si="271"/>
        <v>0</v>
      </c>
      <c r="X135" s="317">
        <f t="shared" si="271"/>
        <v>0</v>
      </c>
      <c r="Y135" s="317">
        <f t="shared" si="271"/>
        <v>0</v>
      </c>
      <c r="Z135" s="317">
        <f t="shared" si="271"/>
        <v>0</v>
      </c>
      <c r="AA135" s="317">
        <f t="shared" si="271"/>
        <v>0</v>
      </c>
      <c r="AB135" s="317">
        <f t="shared" si="271"/>
        <v>0</v>
      </c>
      <c r="AC135" s="317">
        <f t="shared" si="271"/>
        <v>0</v>
      </c>
      <c r="AD135" s="317">
        <f t="shared" si="271"/>
        <v>0</v>
      </c>
      <c r="AE135" s="317">
        <f t="shared" si="271"/>
        <v>0</v>
      </c>
      <c r="AF135" s="317">
        <f t="shared" si="271"/>
        <v>0</v>
      </c>
      <c r="AG135" s="317">
        <f t="shared" si="271"/>
        <v>0</v>
      </c>
      <c r="AH135" s="317">
        <f t="shared" si="271"/>
        <v>0</v>
      </c>
      <c r="AI135" s="317">
        <f t="shared" si="271"/>
        <v>0</v>
      </c>
      <c r="AJ135" s="317">
        <f t="shared" si="271"/>
        <v>0</v>
      </c>
      <c r="AK135" s="317">
        <f t="shared" si="324"/>
        <v>0</v>
      </c>
      <c r="AL135" s="317">
        <f t="shared" si="324"/>
        <v>0</v>
      </c>
      <c r="AM135" s="317">
        <f t="shared" si="324"/>
        <v>0</v>
      </c>
      <c r="AN135" s="322">
        <f t="shared" si="318"/>
        <v>0</v>
      </c>
      <c r="AO135" s="280">
        <f t="shared" si="318"/>
        <v>0</v>
      </c>
      <c r="AP135" s="280">
        <f t="shared" si="318"/>
        <v>0</v>
      </c>
      <c r="AQ135" s="280">
        <f t="shared" si="318"/>
        <v>0</v>
      </c>
      <c r="AR135" s="280">
        <f t="shared" si="318"/>
        <v>0</v>
      </c>
      <c r="AS135" s="280">
        <f t="shared" si="318"/>
        <v>0</v>
      </c>
      <c r="AT135" s="280">
        <f t="shared" si="318"/>
        <v>0</v>
      </c>
      <c r="AU135" s="280">
        <f t="shared" si="318"/>
        <v>0</v>
      </c>
      <c r="AV135" s="280">
        <f t="shared" si="318"/>
        <v>0</v>
      </c>
      <c r="AW135" s="280">
        <f t="shared" si="318"/>
        <v>0</v>
      </c>
      <c r="AX135" s="280">
        <f t="shared" si="318"/>
        <v>0</v>
      </c>
      <c r="AY135" s="280">
        <f t="shared" si="318"/>
        <v>0</v>
      </c>
      <c r="AZ135" s="280">
        <f t="shared" si="318"/>
        <v>0</v>
      </c>
      <c r="BA135" s="280">
        <f t="shared" si="318"/>
        <v>0</v>
      </c>
      <c r="BB135" s="280">
        <f t="shared" si="318"/>
        <v>0</v>
      </c>
      <c r="BC135" s="280">
        <f t="shared" si="272"/>
        <v>0</v>
      </c>
      <c r="BD135" s="280">
        <f t="shared" si="273"/>
        <v>0</v>
      </c>
      <c r="BE135" s="280">
        <f t="shared" si="274"/>
        <v>0</v>
      </c>
      <c r="BF135" s="280">
        <f t="shared" si="275"/>
        <v>0</v>
      </c>
      <c r="BG135" s="322">
        <f t="shared" si="319"/>
        <v>0</v>
      </c>
      <c r="BH135" s="280">
        <f t="shared" si="319"/>
        <v>0</v>
      </c>
      <c r="BI135" s="280">
        <f t="shared" si="319"/>
        <v>0</v>
      </c>
      <c r="BJ135" s="280">
        <f t="shared" si="319"/>
        <v>0</v>
      </c>
      <c r="BK135" s="280">
        <f t="shared" si="319"/>
        <v>0</v>
      </c>
      <c r="BL135" s="280">
        <f t="shared" si="319"/>
        <v>0</v>
      </c>
      <c r="BM135" s="280">
        <f t="shared" si="319"/>
        <v>0</v>
      </c>
      <c r="BN135" s="280">
        <f t="shared" si="319"/>
        <v>0</v>
      </c>
      <c r="BO135" s="280">
        <f t="shared" si="319"/>
        <v>0</v>
      </c>
      <c r="BP135" s="280">
        <f t="shared" si="319"/>
        <v>0</v>
      </c>
      <c r="BQ135" s="280">
        <f t="shared" si="319"/>
        <v>0</v>
      </c>
      <c r="BR135" s="280">
        <f t="shared" si="319"/>
        <v>0</v>
      </c>
      <c r="BS135" s="280">
        <f t="shared" si="319"/>
        <v>0</v>
      </c>
      <c r="BT135" s="280">
        <f t="shared" si="319"/>
        <v>0</v>
      </c>
      <c r="BU135" s="280">
        <f t="shared" si="319"/>
        <v>0</v>
      </c>
      <c r="BV135" s="280">
        <f t="shared" si="276"/>
        <v>0</v>
      </c>
      <c r="BW135" s="280">
        <f t="shared" si="277"/>
        <v>0</v>
      </c>
      <c r="BX135" s="280">
        <f t="shared" si="278"/>
        <v>0</v>
      </c>
      <c r="BY135" s="280">
        <f t="shared" si="279"/>
        <v>0</v>
      </c>
      <c r="BZ135" s="322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0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0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0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0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0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0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0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0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0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0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0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0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0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0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0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0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0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1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2">
        <f t="shared" si="260"/>
        <v>0</v>
      </c>
      <c r="CT135" s="1312">
        <f t="shared" si="260"/>
        <v>0</v>
      </c>
      <c r="CU135" s="1312">
        <f t="shared" si="260"/>
        <v>0</v>
      </c>
      <c r="CV135" s="1312">
        <f t="shared" si="260"/>
        <v>0</v>
      </c>
      <c r="CW135" s="1312">
        <f t="shared" si="260"/>
        <v>0</v>
      </c>
      <c r="CX135" s="1312">
        <f t="shared" si="260"/>
        <v>0</v>
      </c>
      <c r="CY135" s="1312">
        <f t="shared" si="260"/>
        <v>0</v>
      </c>
      <c r="CZ135" s="1312">
        <f t="shared" si="260"/>
        <v>0</v>
      </c>
      <c r="DA135" s="1312">
        <f t="shared" si="260"/>
        <v>0</v>
      </c>
      <c r="DB135" s="1312">
        <f t="shared" si="260"/>
        <v>0</v>
      </c>
      <c r="DC135" s="1312">
        <f t="shared" si="260"/>
        <v>0</v>
      </c>
      <c r="DD135" s="1312">
        <f t="shared" si="260"/>
        <v>0</v>
      </c>
      <c r="DE135" s="1312">
        <f t="shared" si="260"/>
        <v>0</v>
      </c>
      <c r="DF135" s="1312">
        <f t="shared" si="260"/>
        <v>0</v>
      </c>
      <c r="DG135" s="1312">
        <f t="shared" si="280"/>
        <v>0</v>
      </c>
      <c r="DH135" s="1312">
        <f t="shared" si="281"/>
        <v>0</v>
      </c>
      <c r="DI135" s="1312">
        <f t="shared" si="282"/>
        <v>0</v>
      </c>
      <c r="DJ135" s="1312">
        <f t="shared" si="283"/>
        <v>0</v>
      </c>
      <c r="DK135" s="322">
        <f t="shared" si="261"/>
        <v>0</v>
      </c>
      <c r="DL135" s="280">
        <f t="shared" si="261"/>
        <v>0</v>
      </c>
      <c r="DM135" s="280">
        <f t="shared" si="261"/>
        <v>0</v>
      </c>
      <c r="DN135" s="280">
        <f t="shared" si="261"/>
        <v>0</v>
      </c>
      <c r="DO135" s="280">
        <f t="shared" si="261"/>
        <v>0</v>
      </c>
      <c r="DP135" s="280">
        <f t="shared" si="261"/>
        <v>0</v>
      </c>
      <c r="DQ135" s="280">
        <f t="shared" si="261"/>
        <v>0</v>
      </c>
      <c r="DR135" s="280">
        <f t="shared" si="261"/>
        <v>0</v>
      </c>
      <c r="DS135" s="280">
        <f t="shared" si="261"/>
        <v>0</v>
      </c>
      <c r="DT135" s="280">
        <f t="shared" si="261"/>
        <v>0</v>
      </c>
      <c r="DU135" s="280">
        <f t="shared" si="261"/>
        <v>0</v>
      </c>
      <c r="DV135" s="280">
        <f t="shared" si="261"/>
        <v>0</v>
      </c>
      <c r="DW135" s="280">
        <f t="shared" si="261"/>
        <v>0</v>
      </c>
      <c r="DX135" s="280">
        <f t="shared" si="261"/>
        <v>0</v>
      </c>
      <c r="DY135" s="280">
        <f t="shared" si="284"/>
        <v>0</v>
      </c>
      <c r="DZ135" s="280">
        <f t="shared" si="285"/>
        <v>0</v>
      </c>
      <c r="EA135" s="280">
        <f t="shared" si="286"/>
        <v>0</v>
      </c>
      <c r="EB135" s="280">
        <f t="shared" si="287"/>
        <v>0</v>
      </c>
      <c r="EC135" s="322">
        <f t="shared" si="262"/>
        <v>0</v>
      </c>
      <c r="ED135" s="280">
        <f t="shared" si="262"/>
        <v>0</v>
      </c>
      <c r="EE135" s="280">
        <f t="shared" si="262"/>
        <v>0</v>
      </c>
      <c r="EF135" s="280">
        <f t="shared" si="262"/>
        <v>0</v>
      </c>
      <c r="EG135" s="280">
        <f t="shared" si="262"/>
        <v>0</v>
      </c>
      <c r="EH135" s="280">
        <f t="shared" si="262"/>
        <v>0</v>
      </c>
      <c r="EI135" s="280">
        <f t="shared" si="262"/>
        <v>0</v>
      </c>
      <c r="EJ135" s="280">
        <f t="shared" si="262"/>
        <v>0</v>
      </c>
      <c r="EK135" s="280">
        <f t="shared" si="262"/>
        <v>0</v>
      </c>
      <c r="EL135" s="280">
        <f t="shared" si="262"/>
        <v>0</v>
      </c>
      <c r="EM135" s="280">
        <f t="shared" si="262"/>
        <v>0</v>
      </c>
      <c r="EN135" s="280">
        <f t="shared" si="262"/>
        <v>0</v>
      </c>
      <c r="EO135" s="280">
        <f t="shared" si="262"/>
        <v>0</v>
      </c>
      <c r="EP135" s="280">
        <f t="shared" si="262"/>
        <v>0</v>
      </c>
      <c r="EQ135" s="280">
        <f t="shared" si="288"/>
        <v>0</v>
      </c>
      <c r="ER135" s="280">
        <f t="shared" si="289"/>
        <v>0</v>
      </c>
      <c r="ES135" s="280">
        <f t="shared" si="290"/>
        <v>0</v>
      </c>
      <c r="ET135" s="280">
        <f t="shared" si="291"/>
        <v>0</v>
      </c>
      <c r="EU135" s="1320">
        <f t="shared" si="320"/>
        <v>0</v>
      </c>
      <c r="EV135" s="1312">
        <f t="shared" si="320"/>
        <v>0</v>
      </c>
      <c r="EW135" s="1312">
        <f t="shared" si="320"/>
        <v>0</v>
      </c>
      <c r="EX135" s="1312">
        <f t="shared" si="320"/>
        <v>0</v>
      </c>
      <c r="EY135" s="1312">
        <f t="shared" si="320"/>
        <v>0</v>
      </c>
      <c r="EZ135" s="1312">
        <f t="shared" si="320"/>
        <v>0</v>
      </c>
      <c r="FA135" s="1312">
        <f t="shared" si="320"/>
        <v>0</v>
      </c>
      <c r="FB135" s="1312">
        <f t="shared" si="320"/>
        <v>0</v>
      </c>
      <c r="FC135" s="1312">
        <f t="shared" si="320"/>
        <v>0</v>
      </c>
      <c r="FD135" s="1312">
        <f t="shared" si="320"/>
        <v>0</v>
      </c>
      <c r="FE135" s="1312">
        <f t="shared" si="320"/>
        <v>0</v>
      </c>
      <c r="FF135" s="1312">
        <f t="shared" si="320"/>
        <v>0</v>
      </c>
      <c r="FG135" s="1312">
        <f t="shared" si="320"/>
        <v>0</v>
      </c>
      <c r="FH135" s="1312">
        <f t="shared" si="320"/>
        <v>0</v>
      </c>
      <c r="FI135" s="1312">
        <f t="shared" si="320"/>
        <v>0</v>
      </c>
      <c r="FJ135" s="1312">
        <f t="shared" si="292"/>
        <v>0</v>
      </c>
      <c r="FK135" s="1312">
        <f t="shared" si="293"/>
        <v>0</v>
      </c>
      <c r="FL135" s="1312">
        <f t="shared" si="294"/>
        <v>0</v>
      </c>
      <c r="FM135" s="1320">
        <f t="shared" si="321"/>
        <v>0</v>
      </c>
      <c r="FN135" s="1312">
        <f t="shared" si="321"/>
        <v>0</v>
      </c>
      <c r="FO135" s="1312">
        <f t="shared" si="321"/>
        <v>0</v>
      </c>
      <c r="FP135" s="1312">
        <f t="shared" si="321"/>
        <v>0</v>
      </c>
      <c r="FQ135" s="1312">
        <f t="shared" si="321"/>
        <v>0</v>
      </c>
      <c r="FR135" s="1312">
        <f t="shared" si="321"/>
        <v>0</v>
      </c>
      <c r="FS135" s="1312">
        <f t="shared" si="321"/>
        <v>0</v>
      </c>
      <c r="FT135" s="1312">
        <f t="shared" si="321"/>
        <v>0</v>
      </c>
      <c r="FU135" s="1312">
        <f t="shared" si="321"/>
        <v>0</v>
      </c>
      <c r="FV135" s="1312">
        <f t="shared" si="321"/>
        <v>0</v>
      </c>
      <c r="FW135" s="1312">
        <f t="shared" si="321"/>
        <v>0</v>
      </c>
      <c r="FX135" s="1312">
        <f t="shared" si="321"/>
        <v>0</v>
      </c>
      <c r="FY135" s="1312">
        <f t="shared" si="321"/>
        <v>0</v>
      </c>
      <c r="FZ135" s="1312">
        <f t="shared" si="321"/>
        <v>0</v>
      </c>
      <c r="GA135" s="1312">
        <f t="shared" si="321"/>
        <v>0</v>
      </c>
      <c r="GB135" s="1312">
        <f t="shared" si="295"/>
        <v>0</v>
      </c>
      <c r="GC135" s="1312">
        <f t="shared" si="296"/>
        <v>0</v>
      </c>
      <c r="GD135" s="1312">
        <f t="shared" si="297"/>
        <v>0</v>
      </c>
      <c r="GE135" s="322">
        <f t="shared" si="298"/>
        <v>0</v>
      </c>
      <c r="GF135" s="280">
        <f t="shared" si="298"/>
        <v>0</v>
      </c>
      <c r="GG135" s="280">
        <f t="shared" si="298"/>
        <v>0</v>
      </c>
      <c r="GH135" s="280">
        <f t="shared" si="298"/>
        <v>0</v>
      </c>
      <c r="GI135" s="280">
        <f t="shared" si="298"/>
        <v>0</v>
      </c>
      <c r="GJ135" s="280">
        <f t="shared" si="298"/>
        <v>0</v>
      </c>
      <c r="GK135" s="280">
        <f t="shared" si="298"/>
        <v>0</v>
      </c>
      <c r="GL135" s="280">
        <f t="shared" si="298"/>
        <v>0</v>
      </c>
      <c r="GM135" s="280">
        <f t="shared" si="298"/>
        <v>0</v>
      </c>
      <c r="GN135" s="280">
        <f t="shared" si="298"/>
        <v>0</v>
      </c>
      <c r="GO135" s="280">
        <f t="shared" si="298"/>
        <v>0</v>
      </c>
      <c r="GP135" s="280">
        <f t="shared" si="298"/>
        <v>0</v>
      </c>
      <c r="GQ135" s="280">
        <f t="shared" si="298"/>
        <v>0</v>
      </c>
      <c r="GR135" s="280">
        <f t="shared" si="298"/>
        <v>0</v>
      </c>
      <c r="GS135" s="280">
        <f t="shared" si="298"/>
        <v>0</v>
      </c>
      <c r="GT135" s="280">
        <f t="shared" si="298"/>
        <v>0</v>
      </c>
      <c r="GU135" s="280">
        <f t="shared" si="267"/>
        <v>0</v>
      </c>
      <c r="GV135" s="280">
        <f t="shared" si="267"/>
        <v>0</v>
      </c>
      <c r="GW135" s="322">
        <f t="shared" si="267"/>
        <v>0</v>
      </c>
      <c r="GX135" s="280">
        <f t="shared" si="267"/>
        <v>0</v>
      </c>
      <c r="GY135" s="280">
        <f t="shared" si="267"/>
        <v>0</v>
      </c>
      <c r="GZ135" s="280">
        <f t="shared" si="267"/>
        <v>0</v>
      </c>
      <c r="HA135" s="280">
        <f t="shared" si="267"/>
        <v>0</v>
      </c>
      <c r="HB135" s="280">
        <f t="shared" si="267"/>
        <v>0</v>
      </c>
      <c r="HC135" s="280">
        <f t="shared" si="267"/>
        <v>0</v>
      </c>
      <c r="HD135" s="280">
        <f t="shared" si="267"/>
        <v>0</v>
      </c>
      <c r="HE135" s="280">
        <f t="shared" si="267"/>
        <v>0</v>
      </c>
      <c r="HF135" s="280">
        <f t="shared" si="267"/>
        <v>0</v>
      </c>
      <c r="HG135" s="280">
        <f t="shared" si="267"/>
        <v>0</v>
      </c>
      <c r="HH135" s="280">
        <f t="shared" si="267"/>
        <v>0</v>
      </c>
      <c r="HI135" s="280">
        <f t="shared" si="241"/>
        <v>0</v>
      </c>
      <c r="HJ135" s="280">
        <f t="shared" si="241"/>
        <v>0</v>
      </c>
      <c r="HK135" s="280">
        <f t="shared" si="241"/>
        <v>0</v>
      </c>
      <c r="HL135" s="280">
        <f t="shared" si="241"/>
        <v>0</v>
      </c>
      <c r="HM135" s="280">
        <f t="shared" si="241"/>
        <v>0</v>
      </c>
      <c r="HN135" s="321">
        <f t="shared" si="241"/>
        <v>0</v>
      </c>
      <c r="HP135" s="1322">
        <f t="shared" si="263"/>
        <v>0</v>
      </c>
      <c r="HQ135" s="1323">
        <f t="shared" si="263"/>
        <v>0</v>
      </c>
      <c r="HR135" s="1323">
        <f t="shared" si="263"/>
        <v>0</v>
      </c>
      <c r="HS135" s="1323">
        <f t="shared" si="263"/>
        <v>0</v>
      </c>
      <c r="HT135" s="1323">
        <f t="shared" si="263"/>
        <v>0</v>
      </c>
      <c r="HU135" s="1323">
        <f t="shared" si="263"/>
        <v>0</v>
      </c>
      <c r="HV135" s="1323">
        <f t="shared" si="263"/>
        <v>0</v>
      </c>
      <c r="HW135" s="1323">
        <f t="shared" si="263"/>
        <v>0</v>
      </c>
      <c r="HX135" s="1323">
        <f t="shared" si="263"/>
        <v>0</v>
      </c>
      <c r="HY135" s="1323">
        <f t="shared" si="263"/>
        <v>0</v>
      </c>
      <c r="HZ135" s="1323">
        <f t="shared" si="263"/>
        <v>0</v>
      </c>
      <c r="IA135" s="1323">
        <f t="shared" si="263"/>
        <v>0</v>
      </c>
      <c r="IB135" s="1323">
        <f t="shared" si="263"/>
        <v>0</v>
      </c>
      <c r="IC135" s="1323">
        <f t="shared" si="263"/>
        <v>0</v>
      </c>
      <c r="ID135" s="1323">
        <f t="shared" si="299"/>
        <v>0</v>
      </c>
      <c r="IE135" s="1323">
        <f t="shared" si="300"/>
        <v>0</v>
      </c>
      <c r="IF135" s="1323">
        <f t="shared" si="301"/>
        <v>0</v>
      </c>
      <c r="IG135" s="1323">
        <f t="shared" si="302"/>
        <v>0</v>
      </c>
      <c r="IH135" s="1322">
        <f t="shared" si="264"/>
        <v>0</v>
      </c>
      <c r="II135" s="1323">
        <f t="shared" si="264"/>
        <v>0</v>
      </c>
      <c r="IJ135" s="1323">
        <f t="shared" si="264"/>
        <v>0</v>
      </c>
      <c r="IK135" s="1323">
        <f t="shared" si="264"/>
        <v>0</v>
      </c>
      <c r="IL135" s="1323">
        <f t="shared" si="264"/>
        <v>0</v>
      </c>
      <c r="IM135" s="1323">
        <f t="shared" si="264"/>
        <v>0</v>
      </c>
      <c r="IN135" s="1323">
        <f t="shared" si="264"/>
        <v>0</v>
      </c>
      <c r="IO135" s="1323">
        <f t="shared" si="264"/>
        <v>0</v>
      </c>
      <c r="IP135" s="1323">
        <f t="shared" si="264"/>
        <v>0</v>
      </c>
      <c r="IQ135" s="1323">
        <f t="shared" si="264"/>
        <v>0</v>
      </c>
      <c r="IR135" s="1323">
        <f t="shared" si="264"/>
        <v>0</v>
      </c>
      <c r="IS135" s="1323">
        <f t="shared" si="264"/>
        <v>0</v>
      </c>
      <c r="IT135" s="1323">
        <f t="shared" si="264"/>
        <v>0</v>
      </c>
      <c r="IU135" s="1323">
        <f t="shared" si="264"/>
        <v>0</v>
      </c>
      <c r="IV135" s="1323">
        <f t="shared" si="303"/>
        <v>0</v>
      </c>
      <c r="IW135" s="1323">
        <f t="shared" si="304"/>
        <v>0</v>
      </c>
      <c r="IX135" s="1323">
        <f t="shared" si="305"/>
        <v>0</v>
      </c>
      <c r="IY135" s="1323">
        <f t="shared" si="306"/>
        <v>0</v>
      </c>
      <c r="IZ135" s="1324">
        <f t="shared" si="322"/>
        <v>0</v>
      </c>
      <c r="JA135" s="1325">
        <f t="shared" si="322"/>
        <v>0</v>
      </c>
      <c r="JB135" s="1325">
        <f t="shared" si="322"/>
        <v>0</v>
      </c>
      <c r="JC135" s="1325">
        <f t="shared" si="322"/>
        <v>0</v>
      </c>
      <c r="JD135" s="1325">
        <f t="shared" si="322"/>
        <v>0</v>
      </c>
      <c r="JE135" s="1325">
        <f t="shared" si="322"/>
        <v>0</v>
      </c>
      <c r="JF135" s="1325">
        <f t="shared" si="322"/>
        <v>0</v>
      </c>
      <c r="JG135" s="1325">
        <f t="shared" si="322"/>
        <v>0</v>
      </c>
      <c r="JH135" s="1325">
        <f t="shared" si="322"/>
        <v>0</v>
      </c>
      <c r="JI135" s="1325">
        <f t="shared" si="322"/>
        <v>0</v>
      </c>
      <c r="JJ135" s="1325">
        <f t="shared" si="322"/>
        <v>0</v>
      </c>
      <c r="JK135" s="1325">
        <f t="shared" si="322"/>
        <v>0</v>
      </c>
      <c r="JL135" s="1325">
        <f t="shared" si="322"/>
        <v>0</v>
      </c>
      <c r="JM135" s="1325">
        <f t="shared" si="322"/>
        <v>0</v>
      </c>
      <c r="JN135" s="1325">
        <f t="shared" si="322"/>
        <v>0</v>
      </c>
      <c r="JO135" s="1325">
        <f t="shared" si="307"/>
        <v>0</v>
      </c>
      <c r="JP135" s="1325">
        <f t="shared" si="308"/>
        <v>0</v>
      </c>
      <c r="JQ135" s="1326">
        <f t="shared" si="309"/>
        <v>0</v>
      </c>
      <c r="JS135" s="327"/>
      <c r="JT135" s="323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4">
        <f t="shared" si="323"/>
        <v>0</v>
      </c>
      <c r="JV135" s="1224">
        <f t="shared" si="323"/>
        <v>0</v>
      </c>
      <c r="JW135" s="1224">
        <f t="shared" si="323"/>
        <v>0</v>
      </c>
      <c r="JX135" s="1224">
        <f t="shared" si="323"/>
        <v>0</v>
      </c>
      <c r="JY135" s="1224">
        <f t="shared" si="323"/>
        <v>0</v>
      </c>
      <c r="JZ135" s="1224">
        <f t="shared" si="323"/>
        <v>0</v>
      </c>
      <c r="KA135" s="1224">
        <f t="shared" si="323"/>
        <v>0</v>
      </c>
      <c r="KB135" s="1224">
        <f t="shared" si="323"/>
        <v>0</v>
      </c>
      <c r="KC135" s="1224">
        <f t="shared" si="323"/>
        <v>0</v>
      </c>
      <c r="KD135" s="1224">
        <f t="shared" si="323"/>
        <v>0</v>
      </c>
      <c r="KE135" s="1224">
        <f t="shared" si="323"/>
        <v>0</v>
      </c>
      <c r="KF135" s="1224">
        <f t="shared" si="323"/>
        <v>0</v>
      </c>
      <c r="KG135" s="1224">
        <f t="shared" si="323"/>
        <v>0</v>
      </c>
      <c r="KH135" s="1224">
        <f t="shared" si="323"/>
        <v>0</v>
      </c>
      <c r="KI135" s="1224">
        <f t="shared" si="323"/>
        <v>0</v>
      </c>
      <c r="KJ135" s="1224">
        <f t="shared" si="310"/>
        <v>0</v>
      </c>
      <c r="KK135" s="1225">
        <f t="shared" si="311"/>
        <v>0</v>
      </c>
      <c r="KM135" s="327"/>
      <c r="KN135" s="280">
        <f t="shared" si="312"/>
        <v>0</v>
      </c>
      <c r="KO135" s="280">
        <f t="shared" si="312"/>
        <v>0</v>
      </c>
      <c r="KP135" s="280">
        <f t="shared" si="312"/>
        <v>0</v>
      </c>
      <c r="KQ135" s="280">
        <f t="shared" si="312"/>
        <v>0</v>
      </c>
      <c r="KR135" s="280">
        <f t="shared" si="312"/>
        <v>0</v>
      </c>
      <c r="KS135" s="280">
        <f t="shared" si="312"/>
        <v>0</v>
      </c>
      <c r="KT135" s="280">
        <f t="shared" si="312"/>
        <v>0</v>
      </c>
      <c r="KU135" s="280">
        <f t="shared" si="312"/>
        <v>0</v>
      </c>
      <c r="KV135" s="280">
        <f t="shared" si="312"/>
        <v>0</v>
      </c>
      <c r="KW135" s="280">
        <f t="shared" si="312"/>
        <v>0</v>
      </c>
      <c r="KX135" s="280">
        <f t="shared" si="312"/>
        <v>0</v>
      </c>
      <c r="KY135" s="280">
        <f t="shared" si="312"/>
        <v>0</v>
      </c>
      <c r="KZ135" s="280">
        <f t="shared" si="312"/>
        <v>0</v>
      </c>
      <c r="LA135" s="280">
        <f t="shared" si="312"/>
        <v>0</v>
      </c>
      <c r="LB135" s="280">
        <f t="shared" si="312"/>
        <v>0</v>
      </c>
      <c r="LC135" s="280">
        <f t="shared" si="312"/>
        <v>0</v>
      </c>
      <c r="LD135" s="280">
        <f t="shared" si="268"/>
        <v>0</v>
      </c>
      <c r="LE135" s="321">
        <f t="shared" si="268"/>
        <v>0</v>
      </c>
      <c r="LG135" s="327"/>
      <c r="LH135" s="280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0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0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0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0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0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0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0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0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0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0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0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0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0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0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0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0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1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27"/>
      <c r="MB135" s="280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0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0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0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0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0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0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0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0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0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0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0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0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0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0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0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0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1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27"/>
      <c r="MV135" s="280">
        <f t="shared" si="265"/>
        <v>0</v>
      </c>
      <c r="MW135" s="280">
        <f t="shared" si="265"/>
        <v>0</v>
      </c>
      <c r="MX135" s="280">
        <f t="shared" si="265"/>
        <v>0</v>
      </c>
      <c r="MY135" s="280">
        <f t="shared" si="265"/>
        <v>0</v>
      </c>
      <c r="MZ135" s="280">
        <f t="shared" si="265"/>
        <v>0</v>
      </c>
      <c r="NA135" s="280">
        <f t="shared" si="265"/>
        <v>0</v>
      </c>
      <c r="NB135" s="280">
        <f t="shared" si="265"/>
        <v>0</v>
      </c>
      <c r="NC135" s="280">
        <f t="shared" si="265"/>
        <v>0</v>
      </c>
      <c r="ND135" s="280">
        <f t="shared" si="265"/>
        <v>0</v>
      </c>
      <c r="NE135" s="280">
        <f t="shared" si="265"/>
        <v>0</v>
      </c>
      <c r="NF135" s="280">
        <f t="shared" si="265"/>
        <v>0</v>
      </c>
      <c r="NG135" s="280">
        <f t="shared" si="265"/>
        <v>0</v>
      </c>
      <c r="NH135" s="280">
        <f t="shared" si="265"/>
        <v>0</v>
      </c>
      <c r="NI135" s="280">
        <f t="shared" si="265"/>
        <v>0</v>
      </c>
      <c r="NJ135" s="280">
        <f t="shared" si="313"/>
        <v>0</v>
      </c>
      <c r="NK135" s="280">
        <f t="shared" si="314"/>
        <v>0</v>
      </c>
      <c r="NL135" s="280">
        <f t="shared" si="315"/>
        <v>0</v>
      </c>
      <c r="NM135" s="321">
        <f t="shared" si="316"/>
        <v>0</v>
      </c>
      <c r="NO135" s="327"/>
      <c r="NP135" s="280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0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0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0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0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0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0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0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0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0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0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0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0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0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0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0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0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1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2">
        <f t="shared" si="58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269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Y$6:$Y$1806, MATCH($B$6 &amp; $A136, 'F6 - Debt Dataset'!$E$6:$E$1806 &amp; 'F6 - Debt Dataset'!$DF$6:$DF$1806, 0)), "-")</f>
        <v>-</v>
      </c>
      <c r="O136" s="374" cm="1">
        <f t="array" ref="O136">IFERROR(INDEX('F6 - Debt Dataset'!$Z$6:$Z$1806, MATCH($B$6 &amp; $A136, 'F6 - Debt Dataset'!$E$6:$E$1806 &amp; 'F6 - Debt Dataset'!$DF$6:$DF$1806, 0)), 0)</f>
        <v>0</v>
      </c>
      <c r="P136" s="372" cm="1">
        <f t="array" ref="P136">IFERROR(INDEX('F6 - Debt Dataset'!$AA$6:$AA$1806, MATCH($B$6 &amp; $A136, 'F6 - Debt Dataset'!$E$6:$E$1806 &amp; 'F6 - Debt Dataset'!$DF$6:$DF$1806, 0)), 0)</f>
        <v>0</v>
      </c>
      <c r="Q136" s="372" cm="1">
        <f t="array" ref="Q136">IFERROR(IF(P136=0, INDEX('I2 - Monthly Inflation'!$G$6:$H$413, MATCH(EOMONTH(EDATE(F136,-O136),0), 'I2 - Monthly Inflation'!$A$6:$A$389, 0), 1 + (N136 = "RPI")), P136), 0)</f>
        <v>0</v>
      </c>
      <c r="R136" s="372" t="str">
        <f t="shared" si="270"/>
        <v>-</v>
      </c>
      <c r="S136" s="372" t="str">
        <f t="shared" si="27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319">
        <f t="shared" si="271"/>
        <v>0</v>
      </c>
      <c r="V136" s="317">
        <f t="shared" si="271"/>
        <v>0</v>
      </c>
      <c r="W136" s="317">
        <f t="shared" si="271"/>
        <v>0</v>
      </c>
      <c r="X136" s="317">
        <f t="shared" si="271"/>
        <v>0</v>
      </c>
      <c r="Y136" s="317">
        <f t="shared" si="271"/>
        <v>0</v>
      </c>
      <c r="Z136" s="317">
        <f t="shared" si="271"/>
        <v>0</v>
      </c>
      <c r="AA136" s="317">
        <f t="shared" si="271"/>
        <v>0</v>
      </c>
      <c r="AB136" s="317">
        <f t="shared" si="271"/>
        <v>0</v>
      </c>
      <c r="AC136" s="317">
        <f t="shared" si="271"/>
        <v>0</v>
      </c>
      <c r="AD136" s="317">
        <f t="shared" si="271"/>
        <v>0</v>
      </c>
      <c r="AE136" s="317">
        <f t="shared" si="271"/>
        <v>0</v>
      </c>
      <c r="AF136" s="317">
        <f t="shared" si="271"/>
        <v>0</v>
      </c>
      <c r="AG136" s="317">
        <f t="shared" si="271"/>
        <v>0</v>
      </c>
      <c r="AH136" s="317">
        <f t="shared" si="271"/>
        <v>0</v>
      </c>
      <c r="AI136" s="317">
        <f t="shared" si="271"/>
        <v>0</v>
      </c>
      <c r="AJ136" s="317">
        <f t="shared" si="271"/>
        <v>0</v>
      </c>
      <c r="AK136" s="317">
        <f t="shared" si="324"/>
        <v>0</v>
      </c>
      <c r="AL136" s="317">
        <f t="shared" si="324"/>
        <v>0</v>
      </c>
      <c r="AM136" s="317">
        <f t="shared" si="324"/>
        <v>0</v>
      </c>
      <c r="AN136" s="322">
        <f t="shared" si="318"/>
        <v>0</v>
      </c>
      <c r="AO136" s="280">
        <f t="shared" si="318"/>
        <v>0</v>
      </c>
      <c r="AP136" s="280">
        <f t="shared" si="318"/>
        <v>0</v>
      </c>
      <c r="AQ136" s="280">
        <f t="shared" si="318"/>
        <v>0</v>
      </c>
      <c r="AR136" s="280">
        <f t="shared" si="318"/>
        <v>0</v>
      </c>
      <c r="AS136" s="280">
        <f t="shared" si="318"/>
        <v>0</v>
      </c>
      <c r="AT136" s="280">
        <f t="shared" si="318"/>
        <v>0</v>
      </c>
      <c r="AU136" s="280">
        <f t="shared" si="318"/>
        <v>0</v>
      </c>
      <c r="AV136" s="280">
        <f t="shared" si="318"/>
        <v>0</v>
      </c>
      <c r="AW136" s="280">
        <f t="shared" si="318"/>
        <v>0</v>
      </c>
      <c r="AX136" s="280">
        <f t="shared" si="318"/>
        <v>0</v>
      </c>
      <c r="AY136" s="280">
        <f t="shared" si="318"/>
        <v>0</v>
      </c>
      <c r="AZ136" s="280">
        <f t="shared" si="318"/>
        <v>0</v>
      </c>
      <c r="BA136" s="280">
        <f t="shared" si="318"/>
        <v>0</v>
      </c>
      <c r="BB136" s="280">
        <f t="shared" si="318"/>
        <v>0</v>
      </c>
      <c r="BC136" s="280">
        <f t="shared" si="272"/>
        <v>0</v>
      </c>
      <c r="BD136" s="280">
        <f t="shared" si="273"/>
        <v>0</v>
      </c>
      <c r="BE136" s="280">
        <f t="shared" si="274"/>
        <v>0</v>
      </c>
      <c r="BF136" s="280">
        <f t="shared" si="275"/>
        <v>0</v>
      </c>
      <c r="BG136" s="322">
        <f t="shared" si="319"/>
        <v>0</v>
      </c>
      <c r="BH136" s="280">
        <f t="shared" si="319"/>
        <v>0</v>
      </c>
      <c r="BI136" s="280">
        <f t="shared" si="319"/>
        <v>0</v>
      </c>
      <c r="BJ136" s="280">
        <f t="shared" si="319"/>
        <v>0</v>
      </c>
      <c r="BK136" s="280">
        <f t="shared" si="319"/>
        <v>0</v>
      </c>
      <c r="BL136" s="280">
        <f t="shared" si="319"/>
        <v>0</v>
      </c>
      <c r="BM136" s="280">
        <f t="shared" si="319"/>
        <v>0</v>
      </c>
      <c r="BN136" s="280">
        <f t="shared" si="319"/>
        <v>0</v>
      </c>
      <c r="BO136" s="280">
        <f t="shared" si="319"/>
        <v>0</v>
      </c>
      <c r="BP136" s="280">
        <f t="shared" si="319"/>
        <v>0</v>
      </c>
      <c r="BQ136" s="280">
        <f t="shared" si="319"/>
        <v>0</v>
      </c>
      <c r="BR136" s="280">
        <f t="shared" si="319"/>
        <v>0</v>
      </c>
      <c r="BS136" s="280">
        <f t="shared" si="319"/>
        <v>0</v>
      </c>
      <c r="BT136" s="280">
        <f t="shared" si="319"/>
        <v>0</v>
      </c>
      <c r="BU136" s="280">
        <f t="shared" si="319"/>
        <v>0</v>
      </c>
      <c r="BV136" s="280">
        <f t="shared" si="276"/>
        <v>0</v>
      </c>
      <c r="BW136" s="280">
        <f t="shared" si="277"/>
        <v>0</v>
      </c>
      <c r="BX136" s="280">
        <f t="shared" si="278"/>
        <v>0</v>
      </c>
      <c r="BY136" s="280">
        <f t="shared" si="279"/>
        <v>0</v>
      </c>
      <c r="BZ136" s="322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0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0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0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0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0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0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0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0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0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0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0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0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0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0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0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0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0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1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2">
        <f t="shared" si="260"/>
        <v>0</v>
      </c>
      <c r="CT136" s="1312">
        <f t="shared" si="260"/>
        <v>0</v>
      </c>
      <c r="CU136" s="1312">
        <f t="shared" si="260"/>
        <v>0</v>
      </c>
      <c r="CV136" s="1312">
        <f t="shared" ref="CV136:DF136" si="325">IF($K136 = 0, 0, (((1+$L136)^Y136)-1)*CD136/$Q136)</f>
        <v>0</v>
      </c>
      <c r="CW136" s="1312">
        <f t="shared" si="325"/>
        <v>0</v>
      </c>
      <c r="CX136" s="1312">
        <f t="shared" si="325"/>
        <v>0</v>
      </c>
      <c r="CY136" s="1312">
        <f t="shared" si="325"/>
        <v>0</v>
      </c>
      <c r="CZ136" s="1312">
        <f t="shared" si="325"/>
        <v>0</v>
      </c>
      <c r="DA136" s="1312">
        <f t="shared" si="325"/>
        <v>0</v>
      </c>
      <c r="DB136" s="1312">
        <f t="shared" si="325"/>
        <v>0</v>
      </c>
      <c r="DC136" s="1312">
        <f t="shared" si="325"/>
        <v>0</v>
      </c>
      <c r="DD136" s="1312">
        <f t="shared" si="325"/>
        <v>0</v>
      </c>
      <c r="DE136" s="1312">
        <f t="shared" si="325"/>
        <v>0</v>
      </c>
      <c r="DF136" s="1312">
        <f t="shared" si="325"/>
        <v>0</v>
      </c>
      <c r="DG136" s="1312">
        <f t="shared" si="280"/>
        <v>0</v>
      </c>
      <c r="DH136" s="1312">
        <f t="shared" si="281"/>
        <v>0</v>
      </c>
      <c r="DI136" s="1312">
        <f t="shared" si="282"/>
        <v>0</v>
      </c>
      <c r="DJ136" s="1312">
        <f t="shared" si="283"/>
        <v>0</v>
      </c>
      <c r="DK136" s="322">
        <f t="shared" si="261"/>
        <v>0</v>
      </c>
      <c r="DL136" s="280">
        <f t="shared" si="261"/>
        <v>0</v>
      </c>
      <c r="DM136" s="280">
        <f t="shared" si="261"/>
        <v>0</v>
      </c>
      <c r="DN136" s="280">
        <f t="shared" ref="DN136:DX136" si="326">$K136*CV136</f>
        <v>0</v>
      </c>
      <c r="DO136" s="280">
        <f t="shared" si="326"/>
        <v>0</v>
      </c>
      <c r="DP136" s="280">
        <f t="shared" si="326"/>
        <v>0</v>
      </c>
      <c r="DQ136" s="280">
        <f t="shared" si="326"/>
        <v>0</v>
      </c>
      <c r="DR136" s="280">
        <f t="shared" si="326"/>
        <v>0</v>
      </c>
      <c r="DS136" s="280">
        <f t="shared" si="326"/>
        <v>0</v>
      </c>
      <c r="DT136" s="280">
        <f t="shared" si="326"/>
        <v>0</v>
      </c>
      <c r="DU136" s="280">
        <f t="shared" si="326"/>
        <v>0</v>
      </c>
      <c r="DV136" s="280">
        <f t="shared" si="326"/>
        <v>0</v>
      </c>
      <c r="DW136" s="280">
        <f t="shared" si="326"/>
        <v>0</v>
      </c>
      <c r="DX136" s="280">
        <f t="shared" si="326"/>
        <v>0</v>
      </c>
      <c r="DY136" s="280">
        <f t="shared" si="284"/>
        <v>0</v>
      </c>
      <c r="DZ136" s="280">
        <f t="shared" si="285"/>
        <v>0</v>
      </c>
      <c r="EA136" s="280">
        <f t="shared" si="286"/>
        <v>0</v>
      </c>
      <c r="EB136" s="280">
        <f t="shared" si="287"/>
        <v>0</v>
      </c>
      <c r="EC136" s="322">
        <f t="shared" si="262"/>
        <v>0</v>
      </c>
      <c r="ED136" s="280">
        <f t="shared" si="262"/>
        <v>0</v>
      </c>
      <c r="EE136" s="280">
        <f t="shared" si="262"/>
        <v>0</v>
      </c>
      <c r="EF136" s="280">
        <f t="shared" ref="EF136:EP136" si="327">LK136</f>
        <v>0</v>
      </c>
      <c r="EG136" s="280">
        <f t="shared" si="327"/>
        <v>0</v>
      </c>
      <c r="EH136" s="280">
        <f t="shared" si="327"/>
        <v>0</v>
      </c>
      <c r="EI136" s="280">
        <f t="shared" si="327"/>
        <v>0</v>
      </c>
      <c r="EJ136" s="280">
        <f t="shared" si="327"/>
        <v>0</v>
      </c>
      <c r="EK136" s="280">
        <f t="shared" si="327"/>
        <v>0</v>
      </c>
      <c r="EL136" s="280">
        <f t="shared" si="327"/>
        <v>0</v>
      </c>
      <c r="EM136" s="280">
        <f t="shared" si="327"/>
        <v>0</v>
      </c>
      <c r="EN136" s="280">
        <f t="shared" si="327"/>
        <v>0</v>
      </c>
      <c r="EO136" s="280">
        <f t="shared" si="327"/>
        <v>0</v>
      </c>
      <c r="EP136" s="280">
        <f t="shared" si="327"/>
        <v>0</v>
      </c>
      <c r="EQ136" s="280">
        <f t="shared" si="288"/>
        <v>0</v>
      </c>
      <c r="ER136" s="280">
        <f t="shared" si="289"/>
        <v>0</v>
      </c>
      <c r="ES136" s="280">
        <f t="shared" si="290"/>
        <v>0</v>
      </c>
      <c r="ET136" s="280">
        <f t="shared" si="291"/>
        <v>0</v>
      </c>
      <c r="EU136" s="1320">
        <f t="shared" si="320"/>
        <v>0</v>
      </c>
      <c r="EV136" s="1312">
        <f t="shared" si="320"/>
        <v>0</v>
      </c>
      <c r="EW136" s="1312">
        <f t="shared" si="320"/>
        <v>0</v>
      </c>
      <c r="EX136" s="1312">
        <f t="shared" si="320"/>
        <v>0</v>
      </c>
      <c r="EY136" s="1312">
        <f t="shared" si="320"/>
        <v>0</v>
      </c>
      <c r="EZ136" s="1312">
        <f t="shared" si="320"/>
        <v>0</v>
      </c>
      <c r="FA136" s="1312">
        <f t="shared" si="320"/>
        <v>0</v>
      </c>
      <c r="FB136" s="1312">
        <f t="shared" si="320"/>
        <v>0</v>
      </c>
      <c r="FC136" s="1312">
        <f t="shared" si="320"/>
        <v>0</v>
      </c>
      <c r="FD136" s="1312">
        <f t="shared" si="320"/>
        <v>0</v>
      </c>
      <c r="FE136" s="1312">
        <f t="shared" si="320"/>
        <v>0</v>
      </c>
      <c r="FF136" s="1312">
        <f t="shared" si="320"/>
        <v>0</v>
      </c>
      <c r="FG136" s="1312">
        <f t="shared" si="320"/>
        <v>0</v>
      </c>
      <c r="FH136" s="1312">
        <f t="shared" si="320"/>
        <v>0</v>
      </c>
      <c r="FI136" s="1312">
        <f t="shared" si="320"/>
        <v>0</v>
      </c>
      <c r="FJ136" s="1312">
        <f t="shared" si="292"/>
        <v>0</v>
      </c>
      <c r="FK136" s="1312">
        <f t="shared" si="293"/>
        <v>0</v>
      </c>
      <c r="FL136" s="1312">
        <f t="shared" si="294"/>
        <v>0</v>
      </c>
      <c r="FM136" s="1320">
        <f t="shared" si="321"/>
        <v>0</v>
      </c>
      <c r="FN136" s="1312">
        <f t="shared" si="321"/>
        <v>0</v>
      </c>
      <c r="FO136" s="1312">
        <f t="shared" si="321"/>
        <v>0</v>
      </c>
      <c r="FP136" s="1312">
        <f t="shared" si="321"/>
        <v>0</v>
      </c>
      <c r="FQ136" s="1312">
        <f t="shared" si="321"/>
        <v>0</v>
      </c>
      <c r="FR136" s="1312">
        <f t="shared" si="321"/>
        <v>0</v>
      </c>
      <c r="FS136" s="1312">
        <f t="shared" si="321"/>
        <v>0</v>
      </c>
      <c r="FT136" s="1312">
        <f t="shared" si="321"/>
        <v>0</v>
      </c>
      <c r="FU136" s="1312">
        <f t="shared" si="321"/>
        <v>0</v>
      </c>
      <c r="FV136" s="1312">
        <f t="shared" si="321"/>
        <v>0</v>
      </c>
      <c r="FW136" s="1312">
        <f t="shared" si="321"/>
        <v>0</v>
      </c>
      <c r="FX136" s="1312">
        <f t="shared" si="321"/>
        <v>0</v>
      </c>
      <c r="FY136" s="1312">
        <f t="shared" si="321"/>
        <v>0</v>
      </c>
      <c r="FZ136" s="1312">
        <f t="shared" si="321"/>
        <v>0</v>
      </c>
      <c r="GA136" s="1312">
        <f t="shared" si="321"/>
        <v>0</v>
      </c>
      <c r="GB136" s="1312">
        <f t="shared" si="295"/>
        <v>0</v>
      </c>
      <c r="GC136" s="1312">
        <f t="shared" si="296"/>
        <v>0</v>
      </c>
      <c r="GD136" s="1312">
        <f t="shared" si="297"/>
        <v>0</v>
      </c>
      <c r="GE136" s="322">
        <f t="shared" si="298"/>
        <v>0</v>
      </c>
      <c r="GF136" s="280">
        <f t="shared" si="298"/>
        <v>0</v>
      </c>
      <c r="GG136" s="280">
        <f t="shared" si="298"/>
        <v>0</v>
      </c>
      <c r="GH136" s="280">
        <f t="shared" si="298"/>
        <v>0</v>
      </c>
      <c r="GI136" s="280">
        <f t="shared" si="298"/>
        <v>0</v>
      </c>
      <c r="GJ136" s="280">
        <f t="shared" si="298"/>
        <v>0</v>
      </c>
      <c r="GK136" s="280">
        <f t="shared" si="298"/>
        <v>0</v>
      </c>
      <c r="GL136" s="280">
        <f t="shared" si="298"/>
        <v>0</v>
      </c>
      <c r="GM136" s="280">
        <f t="shared" si="298"/>
        <v>0</v>
      </c>
      <c r="GN136" s="280">
        <f t="shared" si="298"/>
        <v>0</v>
      </c>
      <c r="GO136" s="280">
        <f t="shared" si="298"/>
        <v>0</v>
      </c>
      <c r="GP136" s="280">
        <f t="shared" si="298"/>
        <v>0</v>
      </c>
      <c r="GQ136" s="280">
        <f t="shared" si="298"/>
        <v>0</v>
      </c>
      <c r="GR136" s="280">
        <f t="shared" si="298"/>
        <v>0</v>
      </c>
      <c r="GS136" s="280">
        <f t="shared" si="298"/>
        <v>0</v>
      </c>
      <c r="GT136" s="280">
        <f t="shared" si="298"/>
        <v>0</v>
      </c>
      <c r="GU136" s="280">
        <f t="shared" si="267"/>
        <v>0</v>
      </c>
      <c r="GV136" s="280">
        <f t="shared" si="267"/>
        <v>0</v>
      </c>
      <c r="GW136" s="322">
        <f t="shared" si="267"/>
        <v>0</v>
      </c>
      <c r="GX136" s="280">
        <f t="shared" si="267"/>
        <v>0</v>
      </c>
      <c r="GY136" s="280">
        <f t="shared" si="267"/>
        <v>0</v>
      </c>
      <c r="GZ136" s="280">
        <f t="shared" si="267"/>
        <v>0</v>
      </c>
      <c r="HA136" s="280">
        <f t="shared" si="267"/>
        <v>0</v>
      </c>
      <c r="HB136" s="280">
        <f t="shared" si="267"/>
        <v>0</v>
      </c>
      <c r="HC136" s="280">
        <f t="shared" si="267"/>
        <v>0</v>
      </c>
      <c r="HD136" s="280">
        <f t="shared" si="267"/>
        <v>0</v>
      </c>
      <c r="HE136" s="280">
        <f t="shared" si="267"/>
        <v>0</v>
      </c>
      <c r="HF136" s="280">
        <f t="shared" si="267"/>
        <v>0</v>
      </c>
      <c r="HG136" s="280">
        <f t="shared" si="267"/>
        <v>0</v>
      </c>
      <c r="HH136" s="280">
        <f t="shared" si="267"/>
        <v>0</v>
      </c>
      <c r="HI136" s="280">
        <f t="shared" si="241"/>
        <v>0</v>
      </c>
      <c r="HJ136" s="280">
        <f t="shared" si="241"/>
        <v>0</v>
      </c>
      <c r="HK136" s="280">
        <f t="shared" si="241"/>
        <v>0</v>
      </c>
      <c r="HL136" s="280">
        <f t="shared" si="241"/>
        <v>0</v>
      </c>
      <c r="HM136" s="280">
        <f t="shared" si="241"/>
        <v>0</v>
      </c>
      <c r="HN136" s="321">
        <f t="shared" si="241"/>
        <v>0</v>
      </c>
      <c r="HP136" s="1322">
        <f t="shared" si="263"/>
        <v>0</v>
      </c>
      <c r="HQ136" s="1323">
        <f t="shared" si="263"/>
        <v>0</v>
      </c>
      <c r="HR136" s="1323">
        <f t="shared" si="263"/>
        <v>0</v>
      </c>
      <c r="HS136" s="1323">
        <f t="shared" ref="HS136:IC136" si="328">IF(BK136=0,0,($I136-$F136)/365)*BK136</f>
        <v>0</v>
      </c>
      <c r="HT136" s="1323">
        <f t="shared" si="328"/>
        <v>0</v>
      </c>
      <c r="HU136" s="1323">
        <f t="shared" si="328"/>
        <v>0</v>
      </c>
      <c r="HV136" s="1323">
        <f t="shared" si="328"/>
        <v>0</v>
      </c>
      <c r="HW136" s="1323">
        <f t="shared" si="328"/>
        <v>0</v>
      </c>
      <c r="HX136" s="1323">
        <f t="shared" si="328"/>
        <v>0</v>
      </c>
      <c r="HY136" s="1323">
        <f t="shared" si="328"/>
        <v>0</v>
      </c>
      <c r="HZ136" s="1323">
        <f t="shared" si="328"/>
        <v>0</v>
      </c>
      <c r="IA136" s="1323">
        <f t="shared" si="328"/>
        <v>0</v>
      </c>
      <c r="IB136" s="1323">
        <f t="shared" si="328"/>
        <v>0</v>
      </c>
      <c r="IC136" s="1323">
        <f t="shared" si="328"/>
        <v>0</v>
      </c>
      <c r="ID136" s="1323">
        <f t="shared" si="299"/>
        <v>0</v>
      </c>
      <c r="IE136" s="1323">
        <f t="shared" si="300"/>
        <v>0</v>
      </c>
      <c r="IF136" s="1323">
        <f t="shared" si="301"/>
        <v>0</v>
      </c>
      <c r="IG136" s="1323">
        <f t="shared" si="302"/>
        <v>0</v>
      </c>
      <c r="IH136" s="1322">
        <f t="shared" si="264"/>
        <v>0</v>
      </c>
      <c r="II136" s="1323">
        <f t="shared" si="264"/>
        <v>0</v>
      </c>
      <c r="IJ136" s="1323">
        <f t="shared" si="264"/>
        <v>0</v>
      </c>
      <c r="IK136" s="1323">
        <f t="shared" ref="IK136:IU136" si="329">IF($F136 = "-", 0, IF($I136&lt;IK$9,0,($I136-IK$9)/365)*BK136)</f>
        <v>0</v>
      </c>
      <c r="IL136" s="1323">
        <f t="shared" si="329"/>
        <v>0</v>
      </c>
      <c r="IM136" s="1323">
        <f t="shared" si="329"/>
        <v>0</v>
      </c>
      <c r="IN136" s="1323">
        <f t="shared" si="329"/>
        <v>0</v>
      </c>
      <c r="IO136" s="1323">
        <f t="shared" si="329"/>
        <v>0</v>
      </c>
      <c r="IP136" s="1323">
        <f t="shared" si="329"/>
        <v>0</v>
      </c>
      <c r="IQ136" s="1323">
        <f t="shared" si="329"/>
        <v>0</v>
      </c>
      <c r="IR136" s="1323">
        <f t="shared" si="329"/>
        <v>0</v>
      </c>
      <c r="IS136" s="1323">
        <f t="shared" si="329"/>
        <v>0</v>
      </c>
      <c r="IT136" s="1323">
        <f t="shared" si="329"/>
        <v>0</v>
      </c>
      <c r="IU136" s="1323">
        <f t="shared" si="329"/>
        <v>0</v>
      </c>
      <c r="IV136" s="1323">
        <f t="shared" si="303"/>
        <v>0</v>
      </c>
      <c r="IW136" s="1323">
        <f t="shared" si="304"/>
        <v>0</v>
      </c>
      <c r="IX136" s="1323">
        <f t="shared" si="305"/>
        <v>0</v>
      </c>
      <c r="IY136" s="1323">
        <f t="shared" si="306"/>
        <v>0</v>
      </c>
      <c r="IZ136" s="1324">
        <f t="shared" si="322"/>
        <v>0</v>
      </c>
      <c r="JA136" s="1325">
        <f t="shared" si="322"/>
        <v>0</v>
      </c>
      <c r="JB136" s="1325">
        <f t="shared" si="322"/>
        <v>0</v>
      </c>
      <c r="JC136" s="1325">
        <f t="shared" si="322"/>
        <v>0</v>
      </c>
      <c r="JD136" s="1325">
        <f t="shared" si="322"/>
        <v>0</v>
      </c>
      <c r="JE136" s="1325">
        <f t="shared" si="322"/>
        <v>0</v>
      </c>
      <c r="JF136" s="1325">
        <f t="shared" si="322"/>
        <v>0</v>
      </c>
      <c r="JG136" s="1325">
        <f t="shared" si="322"/>
        <v>0</v>
      </c>
      <c r="JH136" s="1325">
        <f t="shared" si="322"/>
        <v>0</v>
      </c>
      <c r="JI136" s="1325">
        <f t="shared" si="322"/>
        <v>0</v>
      </c>
      <c r="JJ136" s="1325">
        <f t="shared" si="322"/>
        <v>0</v>
      </c>
      <c r="JK136" s="1325">
        <f t="shared" si="322"/>
        <v>0</v>
      </c>
      <c r="JL136" s="1325">
        <f t="shared" si="322"/>
        <v>0</v>
      </c>
      <c r="JM136" s="1325">
        <f t="shared" si="322"/>
        <v>0</v>
      </c>
      <c r="JN136" s="1325">
        <f t="shared" si="322"/>
        <v>0</v>
      </c>
      <c r="JO136" s="1325">
        <f t="shared" si="307"/>
        <v>0</v>
      </c>
      <c r="JP136" s="1325">
        <f t="shared" si="308"/>
        <v>0</v>
      </c>
      <c r="JQ136" s="1326">
        <f t="shared" si="309"/>
        <v>0</v>
      </c>
      <c r="JS136" s="327"/>
      <c r="JT136" s="323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4">
        <f t="shared" si="323"/>
        <v>0</v>
      </c>
      <c r="JV136" s="1224">
        <f t="shared" si="323"/>
        <v>0</v>
      </c>
      <c r="JW136" s="1224">
        <f t="shared" si="323"/>
        <v>0</v>
      </c>
      <c r="JX136" s="1224">
        <f t="shared" si="323"/>
        <v>0</v>
      </c>
      <c r="JY136" s="1224">
        <f t="shared" si="323"/>
        <v>0</v>
      </c>
      <c r="JZ136" s="1224">
        <f t="shared" si="323"/>
        <v>0</v>
      </c>
      <c r="KA136" s="1224">
        <f t="shared" si="323"/>
        <v>0</v>
      </c>
      <c r="KB136" s="1224">
        <f t="shared" si="323"/>
        <v>0</v>
      </c>
      <c r="KC136" s="1224">
        <f t="shared" si="323"/>
        <v>0</v>
      </c>
      <c r="KD136" s="1224">
        <f t="shared" si="323"/>
        <v>0</v>
      </c>
      <c r="KE136" s="1224">
        <f t="shared" si="323"/>
        <v>0</v>
      </c>
      <c r="KF136" s="1224">
        <f t="shared" si="323"/>
        <v>0</v>
      </c>
      <c r="KG136" s="1224">
        <f t="shared" si="323"/>
        <v>0</v>
      </c>
      <c r="KH136" s="1224">
        <f t="shared" si="323"/>
        <v>0</v>
      </c>
      <c r="KI136" s="1224">
        <f t="shared" si="323"/>
        <v>0</v>
      </c>
      <c r="KJ136" s="1224">
        <f t="shared" si="310"/>
        <v>0</v>
      </c>
      <c r="KK136" s="1225">
        <f t="shared" si="311"/>
        <v>0</v>
      </c>
      <c r="KM136" s="327"/>
      <c r="KN136" s="280">
        <f t="shared" si="312"/>
        <v>0</v>
      </c>
      <c r="KO136" s="280">
        <f t="shared" si="312"/>
        <v>0</v>
      </c>
      <c r="KP136" s="280">
        <f t="shared" si="312"/>
        <v>0</v>
      </c>
      <c r="KQ136" s="280">
        <f t="shared" si="312"/>
        <v>0</v>
      </c>
      <c r="KR136" s="280">
        <f t="shared" si="312"/>
        <v>0</v>
      </c>
      <c r="KS136" s="280">
        <f t="shared" si="312"/>
        <v>0</v>
      </c>
      <c r="KT136" s="280">
        <f t="shared" si="312"/>
        <v>0</v>
      </c>
      <c r="KU136" s="280">
        <f t="shared" si="312"/>
        <v>0</v>
      </c>
      <c r="KV136" s="280">
        <f t="shared" si="312"/>
        <v>0</v>
      </c>
      <c r="KW136" s="280">
        <f t="shared" si="312"/>
        <v>0</v>
      </c>
      <c r="KX136" s="280">
        <f t="shared" si="312"/>
        <v>0</v>
      </c>
      <c r="KY136" s="280">
        <f t="shared" si="312"/>
        <v>0</v>
      </c>
      <c r="KZ136" s="280">
        <f t="shared" si="312"/>
        <v>0</v>
      </c>
      <c r="LA136" s="280">
        <f t="shared" si="312"/>
        <v>0</v>
      </c>
      <c r="LB136" s="280">
        <f t="shared" si="312"/>
        <v>0</v>
      </c>
      <c r="LC136" s="280">
        <f t="shared" si="312"/>
        <v>0</v>
      </c>
      <c r="LD136" s="280">
        <f t="shared" si="268"/>
        <v>0</v>
      </c>
      <c r="LE136" s="321">
        <f t="shared" si="268"/>
        <v>0</v>
      </c>
      <c r="LG136" s="327"/>
      <c r="LH136" s="280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0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0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0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0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0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0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0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0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0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0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0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0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0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0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0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0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1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27"/>
      <c r="MB136" s="280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0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0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0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0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0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0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0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0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0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0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0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0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0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0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0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0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1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27"/>
      <c r="MV136" s="280">
        <f t="shared" si="265"/>
        <v>0</v>
      </c>
      <c r="MW136" s="280">
        <f t="shared" si="265"/>
        <v>0</v>
      </c>
      <c r="MX136" s="280">
        <f t="shared" si="265"/>
        <v>0</v>
      </c>
      <c r="MY136" s="280">
        <f t="shared" ref="MY136:NI136" si="330">SUM(JW136, KQ136, LK136, ME136)</f>
        <v>0</v>
      </c>
      <c r="MZ136" s="280">
        <f t="shared" si="330"/>
        <v>0</v>
      </c>
      <c r="NA136" s="280">
        <f t="shared" si="330"/>
        <v>0</v>
      </c>
      <c r="NB136" s="280">
        <f t="shared" si="330"/>
        <v>0</v>
      </c>
      <c r="NC136" s="280">
        <f t="shared" si="330"/>
        <v>0</v>
      </c>
      <c r="ND136" s="280">
        <f t="shared" si="330"/>
        <v>0</v>
      </c>
      <c r="NE136" s="280">
        <f t="shared" si="330"/>
        <v>0</v>
      </c>
      <c r="NF136" s="280">
        <f t="shared" si="330"/>
        <v>0</v>
      </c>
      <c r="NG136" s="280">
        <f t="shared" si="330"/>
        <v>0</v>
      </c>
      <c r="NH136" s="280">
        <f t="shared" si="330"/>
        <v>0</v>
      </c>
      <c r="NI136" s="280">
        <f t="shared" si="330"/>
        <v>0</v>
      </c>
      <c r="NJ136" s="280">
        <f t="shared" si="313"/>
        <v>0</v>
      </c>
      <c r="NK136" s="280">
        <f t="shared" si="314"/>
        <v>0</v>
      </c>
      <c r="NL136" s="280">
        <f t="shared" si="315"/>
        <v>0</v>
      </c>
      <c r="NM136" s="321">
        <f t="shared" si="316"/>
        <v>0</v>
      </c>
      <c r="NO136" s="327"/>
      <c r="NP136" s="280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0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0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0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0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0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0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0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0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0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0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0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0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0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0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0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0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1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2">
        <f t="shared" si="58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269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Y$6:$Y$1806, MATCH($B$6 &amp; $A137, 'F6 - Debt Dataset'!$E$6:$E$1806 &amp; 'F6 - Debt Dataset'!$DF$6:$DF$1806, 0)), "-")</f>
        <v>-</v>
      </c>
      <c r="O137" s="374" cm="1">
        <f t="array" ref="O137">IFERROR(INDEX('F6 - Debt Dataset'!$Z$6:$Z$1806, MATCH($B$6 &amp; $A137, 'F6 - Debt Dataset'!$E$6:$E$1806 &amp; 'F6 - Debt Dataset'!$DF$6:$DF$1806, 0)), 0)</f>
        <v>0</v>
      </c>
      <c r="P137" s="372" cm="1">
        <f t="array" ref="P137">IFERROR(INDEX('F6 - Debt Dataset'!$AA$6:$AA$1806, MATCH($B$6 &amp; $A137, 'F6 - Debt Dataset'!$E$6:$E$1806 &amp; 'F6 - Debt Dataset'!$DF$6:$DF$1806, 0)), 0)</f>
        <v>0</v>
      </c>
      <c r="Q137" s="372" cm="1">
        <f t="array" ref="Q137">IFERROR(IF(P137=0, INDEX('I2 - Monthly Inflation'!$G$6:$H$413, MATCH(EOMONTH(EDATE(F137,-O137),0), 'I2 - Monthly Inflation'!$A$6:$A$389, 0), 1 + (N137 = "RPI")), P137), 0)</f>
        <v>0</v>
      </c>
      <c r="R137" s="372" t="str">
        <f t="shared" si="270"/>
        <v>-</v>
      </c>
      <c r="S137" s="372" t="str">
        <f t="shared" si="27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319">
        <f t="shared" si="271"/>
        <v>0</v>
      </c>
      <c r="V137" s="317">
        <f t="shared" si="271"/>
        <v>0</v>
      </c>
      <c r="W137" s="317">
        <f t="shared" si="271"/>
        <v>0</v>
      </c>
      <c r="X137" s="317">
        <f t="shared" si="271"/>
        <v>0</v>
      </c>
      <c r="Y137" s="317">
        <f t="shared" si="271"/>
        <v>0</v>
      </c>
      <c r="Z137" s="317">
        <f t="shared" si="271"/>
        <v>0</v>
      </c>
      <c r="AA137" s="317">
        <f t="shared" si="271"/>
        <v>0</v>
      </c>
      <c r="AB137" s="317">
        <f t="shared" si="271"/>
        <v>0</v>
      </c>
      <c r="AC137" s="317">
        <f t="shared" si="271"/>
        <v>0</v>
      </c>
      <c r="AD137" s="317">
        <f t="shared" si="271"/>
        <v>0</v>
      </c>
      <c r="AE137" s="317">
        <f t="shared" si="271"/>
        <v>0</v>
      </c>
      <c r="AF137" s="317">
        <f t="shared" si="271"/>
        <v>0</v>
      </c>
      <c r="AG137" s="317">
        <f t="shared" si="271"/>
        <v>0</v>
      </c>
      <c r="AH137" s="317">
        <f t="shared" si="271"/>
        <v>0</v>
      </c>
      <c r="AI137" s="317">
        <f t="shared" si="271"/>
        <v>0</v>
      </c>
      <c r="AJ137" s="317">
        <f t="shared" si="271"/>
        <v>0</v>
      </c>
      <c r="AK137" s="317">
        <f t="shared" si="324"/>
        <v>0</v>
      </c>
      <c r="AL137" s="317">
        <f t="shared" si="324"/>
        <v>0</v>
      </c>
      <c r="AM137" s="317">
        <f t="shared" si="324"/>
        <v>0</v>
      </c>
      <c r="AN137" s="322">
        <f t="shared" si="318"/>
        <v>0</v>
      </c>
      <c r="AO137" s="280">
        <f t="shared" si="318"/>
        <v>0</v>
      </c>
      <c r="AP137" s="280">
        <f t="shared" si="318"/>
        <v>0</v>
      </c>
      <c r="AQ137" s="280">
        <f t="shared" si="318"/>
        <v>0</v>
      </c>
      <c r="AR137" s="280">
        <f t="shared" si="318"/>
        <v>0</v>
      </c>
      <c r="AS137" s="280">
        <f t="shared" si="318"/>
        <v>0</v>
      </c>
      <c r="AT137" s="280">
        <f t="shared" si="318"/>
        <v>0</v>
      </c>
      <c r="AU137" s="280">
        <f t="shared" si="318"/>
        <v>0</v>
      </c>
      <c r="AV137" s="280">
        <f t="shared" si="318"/>
        <v>0</v>
      </c>
      <c r="AW137" s="280">
        <f t="shared" si="318"/>
        <v>0</v>
      </c>
      <c r="AX137" s="280">
        <f t="shared" si="318"/>
        <v>0</v>
      </c>
      <c r="AY137" s="280">
        <f t="shared" si="318"/>
        <v>0</v>
      </c>
      <c r="AZ137" s="280">
        <f t="shared" si="318"/>
        <v>0</v>
      </c>
      <c r="BA137" s="280">
        <f t="shared" si="318"/>
        <v>0</v>
      </c>
      <c r="BB137" s="280">
        <f t="shared" si="318"/>
        <v>0</v>
      </c>
      <c r="BC137" s="280">
        <f t="shared" si="272"/>
        <v>0</v>
      </c>
      <c r="BD137" s="280">
        <f t="shared" si="273"/>
        <v>0</v>
      </c>
      <c r="BE137" s="280">
        <f t="shared" si="274"/>
        <v>0</v>
      </c>
      <c r="BF137" s="280">
        <f t="shared" si="275"/>
        <v>0</v>
      </c>
      <c r="BG137" s="322">
        <f t="shared" si="319"/>
        <v>0</v>
      </c>
      <c r="BH137" s="280">
        <f t="shared" si="319"/>
        <v>0</v>
      </c>
      <c r="BI137" s="280">
        <f t="shared" si="319"/>
        <v>0</v>
      </c>
      <c r="BJ137" s="280">
        <f t="shared" si="319"/>
        <v>0</v>
      </c>
      <c r="BK137" s="280">
        <f t="shared" si="319"/>
        <v>0</v>
      </c>
      <c r="BL137" s="280">
        <f t="shared" si="319"/>
        <v>0</v>
      </c>
      <c r="BM137" s="280">
        <f t="shared" si="319"/>
        <v>0</v>
      </c>
      <c r="BN137" s="280">
        <f t="shared" si="319"/>
        <v>0</v>
      </c>
      <c r="BO137" s="280">
        <f t="shared" si="319"/>
        <v>0</v>
      </c>
      <c r="BP137" s="280">
        <f t="shared" si="319"/>
        <v>0</v>
      </c>
      <c r="BQ137" s="280">
        <f t="shared" si="319"/>
        <v>0</v>
      </c>
      <c r="BR137" s="280">
        <f t="shared" si="319"/>
        <v>0</v>
      </c>
      <c r="BS137" s="280">
        <f t="shared" si="319"/>
        <v>0</v>
      </c>
      <c r="BT137" s="280">
        <f t="shared" si="319"/>
        <v>0</v>
      </c>
      <c r="BU137" s="280">
        <f t="shared" si="319"/>
        <v>0</v>
      </c>
      <c r="BV137" s="280">
        <f t="shared" si="276"/>
        <v>0</v>
      </c>
      <c r="BW137" s="280">
        <f t="shared" si="277"/>
        <v>0</v>
      </c>
      <c r="BX137" s="280">
        <f t="shared" si="278"/>
        <v>0</v>
      </c>
      <c r="BY137" s="280">
        <f t="shared" si="279"/>
        <v>0</v>
      </c>
      <c r="BZ137" s="322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0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0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0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0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0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0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0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0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0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0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0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0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0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0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0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0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0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1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2">
        <f t="shared" ref="CS137:DF155" si="331">IF($K137 = 0, 0, (((1+$L137)^V137)-1)*CA137/$Q137)</f>
        <v>0</v>
      </c>
      <c r="CT137" s="1312">
        <f t="shared" si="331"/>
        <v>0</v>
      </c>
      <c r="CU137" s="1312">
        <f t="shared" si="331"/>
        <v>0</v>
      </c>
      <c r="CV137" s="1312">
        <f t="shared" si="331"/>
        <v>0</v>
      </c>
      <c r="CW137" s="1312">
        <f t="shared" si="331"/>
        <v>0</v>
      </c>
      <c r="CX137" s="1312">
        <f t="shared" si="331"/>
        <v>0</v>
      </c>
      <c r="CY137" s="1312">
        <f t="shared" si="331"/>
        <v>0</v>
      </c>
      <c r="CZ137" s="1312">
        <f t="shared" si="331"/>
        <v>0</v>
      </c>
      <c r="DA137" s="1312">
        <f t="shared" si="331"/>
        <v>0</v>
      </c>
      <c r="DB137" s="1312">
        <f t="shared" si="331"/>
        <v>0</v>
      </c>
      <c r="DC137" s="1312">
        <f t="shared" si="331"/>
        <v>0</v>
      </c>
      <c r="DD137" s="1312">
        <f t="shared" si="331"/>
        <v>0</v>
      </c>
      <c r="DE137" s="1312">
        <f t="shared" si="331"/>
        <v>0</v>
      </c>
      <c r="DF137" s="1312">
        <f t="shared" si="331"/>
        <v>0</v>
      </c>
      <c r="DG137" s="1312">
        <f t="shared" si="280"/>
        <v>0</v>
      </c>
      <c r="DH137" s="1312">
        <f t="shared" si="281"/>
        <v>0</v>
      </c>
      <c r="DI137" s="1312">
        <f t="shared" si="282"/>
        <v>0</v>
      </c>
      <c r="DJ137" s="1312">
        <f t="shared" si="283"/>
        <v>0</v>
      </c>
      <c r="DK137" s="322">
        <f t="shared" ref="DK137:DX155" si="332">$K137*CS137</f>
        <v>0</v>
      </c>
      <c r="DL137" s="280">
        <f t="shared" si="332"/>
        <v>0</v>
      </c>
      <c r="DM137" s="280">
        <f t="shared" si="332"/>
        <v>0</v>
      </c>
      <c r="DN137" s="280">
        <f t="shared" si="332"/>
        <v>0</v>
      </c>
      <c r="DO137" s="280">
        <f t="shared" si="332"/>
        <v>0</v>
      </c>
      <c r="DP137" s="280">
        <f t="shared" si="332"/>
        <v>0</v>
      </c>
      <c r="DQ137" s="280">
        <f t="shared" si="332"/>
        <v>0</v>
      </c>
      <c r="DR137" s="280">
        <f t="shared" si="332"/>
        <v>0</v>
      </c>
      <c r="DS137" s="280">
        <f t="shared" si="332"/>
        <v>0</v>
      </c>
      <c r="DT137" s="280">
        <f t="shared" si="332"/>
        <v>0</v>
      </c>
      <c r="DU137" s="280">
        <f t="shared" si="332"/>
        <v>0</v>
      </c>
      <c r="DV137" s="280">
        <f t="shared" si="332"/>
        <v>0</v>
      </c>
      <c r="DW137" s="280">
        <f t="shared" si="332"/>
        <v>0</v>
      </c>
      <c r="DX137" s="280">
        <f t="shared" si="332"/>
        <v>0</v>
      </c>
      <c r="DY137" s="280">
        <f t="shared" si="284"/>
        <v>0</v>
      </c>
      <c r="DZ137" s="280">
        <f t="shared" si="285"/>
        <v>0</v>
      </c>
      <c r="EA137" s="280">
        <f t="shared" si="286"/>
        <v>0</v>
      </c>
      <c r="EB137" s="280">
        <f t="shared" si="287"/>
        <v>0</v>
      </c>
      <c r="EC137" s="322">
        <f t="shared" ref="EC137:EP155" si="333">LH137</f>
        <v>0</v>
      </c>
      <c r="ED137" s="280">
        <f t="shared" si="333"/>
        <v>0</v>
      </c>
      <c r="EE137" s="280">
        <f t="shared" si="333"/>
        <v>0</v>
      </c>
      <c r="EF137" s="280">
        <f t="shared" si="333"/>
        <v>0</v>
      </c>
      <c r="EG137" s="280">
        <f t="shared" si="333"/>
        <v>0</v>
      </c>
      <c r="EH137" s="280">
        <f t="shared" si="333"/>
        <v>0</v>
      </c>
      <c r="EI137" s="280">
        <f t="shared" si="333"/>
        <v>0</v>
      </c>
      <c r="EJ137" s="280">
        <f t="shared" si="333"/>
        <v>0</v>
      </c>
      <c r="EK137" s="280">
        <f t="shared" si="333"/>
        <v>0</v>
      </c>
      <c r="EL137" s="280">
        <f t="shared" si="333"/>
        <v>0</v>
      </c>
      <c r="EM137" s="280">
        <f t="shared" si="333"/>
        <v>0</v>
      </c>
      <c r="EN137" s="280">
        <f t="shared" si="333"/>
        <v>0</v>
      </c>
      <c r="EO137" s="280">
        <f t="shared" si="333"/>
        <v>0</v>
      </c>
      <c r="EP137" s="280">
        <f t="shared" si="333"/>
        <v>0</v>
      </c>
      <c r="EQ137" s="280">
        <f t="shared" si="288"/>
        <v>0</v>
      </c>
      <c r="ER137" s="280">
        <f t="shared" si="289"/>
        <v>0</v>
      </c>
      <c r="ES137" s="280">
        <f t="shared" si="290"/>
        <v>0</v>
      </c>
      <c r="ET137" s="280">
        <f t="shared" si="291"/>
        <v>0</v>
      </c>
      <c r="EU137" s="1320">
        <f t="shared" si="320"/>
        <v>0</v>
      </c>
      <c r="EV137" s="1312">
        <f t="shared" si="320"/>
        <v>0</v>
      </c>
      <c r="EW137" s="1312">
        <f t="shared" si="320"/>
        <v>0</v>
      </c>
      <c r="EX137" s="1312">
        <f t="shared" si="320"/>
        <v>0</v>
      </c>
      <c r="EY137" s="1312">
        <f t="shared" si="320"/>
        <v>0</v>
      </c>
      <c r="EZ137" s="1312">
        <f t="shared" si="320"/>
        <v>0</v>
      </c>
      <c r="FA137" s="1312">
        <f t="shared" si="320"/>
        <v>0</v>
      </c>
      <c r="FB137" s="1312">
        <f t="shared" si="320"/>
        <v>0</v>
      </c>
      <c r="FC137" s="1312">
        <f t="shared" si="320"/>
        <v>0</v>
      </c>
      <c r="FD137" s="1312">
        <f t="shared" si="320"/>
        <v>0</v>
      </c>
      <c r="FE137" s="1312">
        <f t="shared" si="320"/>
        <v>0</v>
      </c>
      <c r="FF137" s="1312">
        <f t="shared" si="320"/>
        <v>0</v>
      </c>
      <c r="FG137" s="1312">
        <f t="shared" si="320"/>
        <v>0</v>
      </c>
      <c r="FH137" s="1312">
        <f t="shared" si="320"/>
        <v>0</v>
      </c>
      <c r="FI137" s="1312">
        <f t="shared" si="320"/>
        <v>0</v>
      </c>
      <c r="FJ137" s="1312">
        <f t="shared" si="292"/>
        <v>0</v>
      </c>
      <c r="FK137" s="1312">
        <f t="shared" si="293"/>
        <v>0</v>
      </c>
      <c r="FL137" s="1312">
        <f t="shared" si="294"/>
        <v>0</v>
      </c>
      <c r="FM137" s="1320">
        <f t="shared" si="321"/>
        <v>0</v>
      </c>
      <c r="FN137" s="1312">
        <f t="shared" si="321"/>
        <v>0</v>
      </c>
      <c r="FO137" s="1312">
        <f t="shared" si="321"/>
        <v>0</v>
      </c>
      <c r="FP137" s="1312">
        <f t="shared" si="321"/>
        <v>0</v>
      </c>
      <c r="FQ137" s="1312">
        <f t="shared" si="321"/>
        <v>0</v>
      </c>
      <c r="FR137" s="1312">
        <f t="shared" si="321"/>
        <v>0</v>
      </c>
      <c r="FS137" s="1312">
        <f t="shared" si="321"/>
        <v>0</v>
      </c>
      <c r="FT137" s="1312">
        <f t="shared" si="321"/>
        <v>0</v>
      </c>
      <c r="FU137" s="1312">
        <f t="shared" si="321"/>
        <v>0</v>
      </c>
      <c r="FV137" s="1312">
        <f t="shared" si="321"/>
        <v>0</v>
      </c>
      <c r="FW137" s="1312">
        <f t="shared" si="321"/>
        <v>0</v>
      </c>
      <c r="FX137" s="1312">
        <f t="shared" si="321"/>
        <v>0</v>
      </c>
      <c r="FY137" s="1312">
        <f t="shared" si="321"/>
        <v>0</v>
      </c>
      <c r="FZ137" s="1312">
        <f t="shared" si="321"/>
        <v>0</v>
      </c>
      <c r="GA137" s="1312">
        <f t="shared" si="321"/>
        <v>0</v>
      </c>
      <c r="GB137" s="1312">
        <f t="shared" si="295"/>
        <v>0</v>
      </c>
      <c r="GC137" s="1312">
        <f t="shared" si="296"/>
        <v>0</v>
      </c>
      <c r="GD137" s="1312">
        <f t="shared" si="297"/>
        <v>0</v>
      </c>
      <c r="GE137" s="322">
        <f t="shared" si="298"/>
        <v>0</v>
      </c>
      <c r="GF137" s="280">
        <f t="shared" si="298"/>
        <v>0</v>
      </c>
      <c r="GG137" s="280">
        <f t="shared" si="298"/>
        <v>0</v>
      </c>
      <c r="GH137" s="280">
        <f t="shared" si="298"/>
        <v>0</v>
      </c>
      <c r="GI137" s="280">
        <f t="shared" si="298"/>
        <v>0</v>
      </c>
      <c r="GJ137" s="280">
        <f t="shared" si="298"/>
        <v>0</v>
      </c>
      <c r="GK137" s="280">
        <f t="shared" si="298"/>
        <v>0</v>
      </c>
      <c r="GL137" s="280">
        <f t="shared" si="298"/>
        <v>0</v>
      </c>
      <c r="GM137" s="280">
        <f t="shared" si="298"/>
        <v>0</v>
      </c>
      <c r="GN137" s="280">
        <f t="shared" si="298"/>
        <v>0</v>
      </c>
      <c r="GO137" s="280">
        <f t="shared" si="298"/>
        <v>0</v>
      </c>
      <c r="GP137" s="280">
        <f t="shared" si="298"/>
        <v>0</v>
      </c>
      <c r="GQ137" s="280">
        <f t="shared" si="298"/>
        <v>0</v>
      </c>
      <c r="GR137" s="280">
        <f t="shared" si="298"/>
        <v>0</v>
      </c>
      <c r="GS137" s="280">
        <f t="shared" si="298"/>
        <v>0</v>
      </c>
      <c r="GT137" s="280">
        <f t="shared" si="298"/>
        <v>0</v>
      </c>
      <c r="GU137" s="280">
        <f t="shared" si="267"/>
        <v>0</v>
      </c>
      <c r="GV137" s="280">
        <f t="shared" si="267"/>
        <v>0</v>
      </c>
      <c r="GW137" s="322">
        <f t="shared" si="267"/>
        <v>0</v>
      </c>
      <c r="GX137" s="280">
        <f t="shared" si="267"/>
        <v>0</v>
      </c>
      <c r="GY137" s="280">
        <f t="shared" si="267"/>
        <v>0</v>
      </c>
      <c r="GZ137" s="280">
        <f t="shared" si="267"/>
        <v>0</v>
      </c>
      <c r="HA137" s="280">
        <f t="shared" si="267"/>
        <v>0</v>
      </c>
      <c r="HB137" s="280">
        <f t="shared" si="267"/>
        <v>0</v>
      </c>
      <c r="HC137" s="280">
        <f t="shared" si="267"/>
        <v>0</v>
      </c>
      <c r="HD137" s="280">
        <f t="shared" si="267"/>
        <v>0</v>
      </c>
      <c r="HE137" s="280">
        <f t="shared" si="267"/>
        <v>0</v>
      </c>
      <c r="HF137" s="280">
        <f t="shared" si="267"/>
        <v>0</v>
      </c>
      <c r="HG137" s="280">
        <f t="shared" si="267"/>
        <v>0</v>
      </c>
      <c r="HH137" s="280">
        <f t="shared" si="267"/>
        <v>0</v>
      </c>
      <c r="HI137" s="280">
        <f t="shared" si="241"/>
        <v>0</v>
      </c>
      <c r="HJ137" s="280">
        <f t="shared" si="241"/>
        <v>0</v>
      </c>
      <c r="HK137" s="280">
        <f t="shared" si="241"/>
        <v>0</v>
      </c>
      <c r="HL137" s="280">
        <f t="shared" si="241"/>
        <v>0</v>
      </c>
      <c r="HM137" s="280">
        <f t="shared" si="241"/>
        <v>0</v>
      </c>
      <c r="HN137" s="321">
        <f t="shared" si="241"/>
        <v>0</v>
      </c>
      <c r="HP137" s="1322">
        <f t="shared" ref="HP137:IC155" si="334">IF(BH137=0,0,($I137-$F137)/365)*BH137</f>
        <v>0</v>
      </c>
      <c r="HQ137" s="1323">
        <f t="shared" si="334"/>
        <v>0</v>
      </c>
      <c r="HR137" s="1323">
        <f t="shared" si="334"/>
        <v>0</v>
      </c>
      <c r="HS137" s="1323">
        <f t="shared" si="334"/>
        <v>0</v>
      </c>
      <c r="HT137" s="1323">
        <f t="shared" si="334"/>
        <v>0</v>
      </c>
      <c r="HU137" s="1323">
        <f t="shared" si="334"/>
        <v>0</v>
      </c>
      <c r="HV137" s="1323">
        <f t="shared" si="334"/>
        <v>0</v>
      </c>
      <c r="HW137" s="1323">
        <f t="shared" si="334"/>
        <v>0</v>
      </c>
      <c r="HX137" s="1323">
        <f t="shared" si="334"/>
        <v>0</v>
      </c>
      <c r="HY137" s="1323">
        <f t="shared" si="334"/>
        <v>0</v>
      </c>
      <c r="HZ137" s="1323">
        <f t="shared" si="334"/>
        <v>0</v>
      </c>
      <c r="IA137" s="1323">
        <f t="shared" si="334"/>
        <v>0</v>
      </c>
      <c r="IB137" s="1323">
        <f t="shared" si="334"/>
        <v>0</v>
      </c>
      <c r="IC137" s="1323">
        <f t="shared" si="334"/>
        <v>0</v>
      </c>
      <c r="ID137" s="1323">
        <f t="shared" si="299"/>
        <v>0</v>
      </c>
      <c r="IE137" s="1323">
        <f t="shared" si="300"/>
        <v>0</v>
      </c>
      <c r="IF137" s="1323">
        <f t="shared" si="301"/>
        <v>0</v>
      </c>
      <c r="IG137" s="1323">
        <f t="shared" si="302"/>
        <v>0</v>
      </c>
      <c r="IH137" s="1322">
        <f t="shared" ref="IH137:IU155" si="335">IF($F137 = "-", 0, IF($I137&lt;IH$9,0,($I137-IH$9)/365)*BH137)</f>
        <v>0</v>
      </c>
      <c r="II137" s="1323">
        <f t="shared" si="335"/>
        <v>0</v>
      </c>
      <c r="IJ137" s="1323">
        <f t="shared" si="335"/>
        <v>0</v>
      </c>
      <c r="IK137" s="1323">
        <f t="shared" si="335"/>
        <v>0</v>
      </c>
      <c r="IL137" s="1323">
        <f t="shared" si="335"/>
        <v>0</v>
      </c>
      <c r="IM137" s="1323">
        <f t="shared" si="335"/>
        <v>0</v>
      </c>
      <c r="IN137" s="1323">
        <f t="shared" si="335"/>
        <v>0</v>
      </c>
      <c r="IO137" s="1323">
        <f t="shared" si="335"/>
        <v>0</v>
      </c>
      <c r="IP137" s="1323">
        <f t="shared" si="335"/>
        <v>0</v>
      </c>
      <c r="IQ137" s="1323">
        <f t="shared" si="335"/>
        <v>0</v>
      </c>
      <c r="IR137" s="1323">
        <f t="shared" si="335"/>
        <v>0</v>
      </c>
      <c r="IS137" s="1323">
        <f t="shared" si="335"/>
        <v>0</v>
      </c>
      <c r="IT137" s="1323">
        <f t="shared" si="335"/>
        <v>0</v>
      </c>
      <c r="IU137" s="1323">
        <f t="shared" si="335"/>
        <v>0</v>
      </c>
      <c r="IV137" s="1323">
        <f t="shared" si="303"/>
        <v>0</v>
      </c>
      <c r="IW137" s="1323">
        <f t="shared" si="304"/>
        <v>0</v>
      </c>
      <c r="IX137" s="1323">
        <f t="shared" si="305"/>
        <v>0</v>
      </c>
      <c r="IY137" s="1323">
        <f t="shared" si="306"/>
        <v>0</v>
      </c>
      <c r="IZ137" s="1324">
        <f t="shared" si="322"/>
        <v>0</v>
      </c>
      <c r="JA137" s="1325">
        <f t="shared" si="322"/>
        <v>0</v>
      </c>
      <c r="JB137" s="1325">
        <f t="shared" si="322"/>
        <v>0</v>
      </c>
      <c r="JC137" s="1325">
        <f t="shared" si="322"/>
        <v>0</v>
      </c>
      <c r="JD137" s="1325">
        <f t="shared" si="322"/>
        <v>0</v>
      </c>
      <c r="JE137" s="1325">
        <f t="shared" si="322"/>
        <v>0</v>
      </c>
      <c r="JF137" s="1325">
        <f t="shared" si="322"/>
        <v>0</v>
      </c>
      <c r="JG137" s="1325">
        <f t="shared" si="322"/>
        <v>0</v>
      </c>
      <c r="JH137" s="1325">
        <f t="shared" si="322"/>
        <v>0</v>
      </c>
      <c r="JI137" s="1325">
        <f t="shared" si="322"/>
        <v>0</v>
      </c>
      <c r="JJ137" s="1325">
        <f t="shared" si="322"/>
        <v>0</v>
      </c>
      <c r="JK137" s="1325">
        <f t="shared" si="322"/>
        <v>0</v>
      </c>
      <c r="JL137" s="1325">
        <f t="shared" si="322"/>
        <v>0</v>
      </c>
      <c r="JM137" s="1325">
        <f t="shared" si="322"/>
        <v>0</v>
      </c>
      <c r="JN137" s="1325">
        <f t="shared" si="322"/>
        <v>0</v>
      </c>
      <c r="JO137" s="1325">
        <f t="shared" si="307"/>
        <v>0</v>
      </c>
      <c r="JP137" s="1325">
        <f t="shared" si="308"/>
        <v>0</v>
      </c>
      <c r="JQ137" s="1326">
        <f t="shared" si="309"/>
        <v>0</v>
      </c>
      <c r="JS137" s="327"/>
      <c r="JT137" s="323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4">
        <f t="shared" si="323"/>
        <v>0</v>
      </c>
      <c r="JV137" s="1224">
        <f t="shared" si="323"/>
        <v>0</v>
      </c>
      <c r="JW137" s="1224">
        <f t="shared" si="323"/>
        <v>0</v>
      </c>
      <c r="JX137" s="1224">
        <f t="shared" si="323"/>
        <v>0</v>
      </c>
      <c r="JY137" s="1224">
        <f t="shared" si="323"/>
        <v>0</v>
      </c>
      <c r="JZ137" s="1224">
        <f t="shared" si="323"/>
        <v>0</v>
      </c>
      <c r="KA137" s="1224">
        <f t="shared" si="323"/>
        <v>0</v>
      </c>
      <c r="KB137" s="1224">
        <f t="shared" si="323"/>
        <v>0</v>
      </c>
      <c r="KC137" s="1224">
        <f t="shared" si="323"/>
        <v>0</v>
      </c>
      <c r="KD137" s="1224">
        <f t="shared" si="323"/>
        <v>0</v>
      </c>
      <c r="KE137" s="1224">
        <f t="shared" si="323"/>
        <v>0</v>
      </c>
      <c r="KF137" s="1224">
        <f t="shared" si="323"/>
        <v>0</v>
      </c>
      <c r="KG137" s="1224">
        <f t="shared" si="323"/>
        <v>0</v>
      </c>
      <c r="KH137" s="1224">
        <f t="shared" si="323"/>
        <v>0</v>
      </c>
      <c r="KI137" s="1224">
        <f t="shared" si="323"/>
        <v>0</v>
      </c>
      <c r="KJ137" s="1224">
        <f t="shared" si="310"/>
        <v>0</v>
      </c>
      <c r="KK137" s="1225">
        <f t="shared" si="311"/>
        <v>0</v>
      </c>
      <c r="KM137" s="327"/>
      <c r="KN137" s="280">
        <f t="shared" si="312"/>
        <v>0</v>
      </c>
      <c r="KO137" s="280">
        <f t="shared" si="312"/>
        <v>0</v>
      </c>
      <c r="KP137" s="280">
        <f t="shared" si="312"/>
        <v>0</v>
      </c>
      <c r="KQ137" s="280">
        <f t="shared" si="312"/>
        <v>0</v>
      </c>
      <c r="KR137" s="280">
        <f t="shared" si="312"/>
        <v>0</v>
      </c>
      <c r="KS137" s="280">
        <f t="shared" si="312"/>
        <v>0</v>
      </c>
      <c r="KT137" s="280">
        <f t="shared" si="312"/>
        <v>0</v>
      </c>
      <c r="KU137" s="280">
        <f t="shared" si="312"/>
        <v>0</v>
      </c>
      <c r="KV137" s="280">
        <f t="shared" si="312"/>
        <v>0</v>
      </c>
      <c r="KW137" s="280">
        <f t="shared" si="312"/>
        <v>0</v>
      </c>
      <c r="KX137" s="280">
        <f t="shared" si="312"/>
        <v>0</v>
      </c>
      <c r="KY137" s="280">
        <f t="shared" si="312"/>
        <v>0</v>
      </c>
      <c r="KZ137" s="280">
        <f t="shared" si="312"/>
        <v>0</v>
      </c>
      <c r="LA137" s="280">
        <f t="shared" si="312"/>
        <v>0</v>
      </c>
      <c r="LB137" s="280">
        <f t="shared" si="312"/>
        <v>0</v>
      </c>
      <c r="LC137" s="280">
        <f t="shared" si="312"/>
        <v>0</v>
      </c>
      <c r="LD137" s="280">
        <f t="shared" si="268"/>
        <v>0</v>
      </c>
      <c r="LE137" s="321">
        <f t="shared" si="268"/>
        <v>0</v>
      </c>
      <c r="LG137" s="327"/>
      <c r="LH137" s="280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0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0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0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0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0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0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0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0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0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0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0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0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0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0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0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0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1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27"/>
      <c r="MB137" s="280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0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0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0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0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0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0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0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0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0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0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0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0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0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0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0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0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1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27"/>
      <c r="MV137" s="280">
        <f t="shared" ref="MV137:NI155" si="336">SUM(JT137, KN137, LH137, MB137)</f>
        <v>0</v>
      </c>
      <c r="MW137" s="280">
        <f t="shared" si="336"/>
        <v>0</v>
      </c>
      <c r="MX137" s="280">
        <f t="shared" si="336"/>
        <v>0</v>
      </c>
      <c r="MY137" s="280">
        <f t="shared" si="336"/>
        <v>0</v>
      </c>
      <c r="MZ137" s="280">
        <f t="shared" si="336"/>
        <v>0</v>
      </c>
      <c r="NA137" s="280">
        <f t="shared" si="336"/>
        <v>0</v>
      </c>
      <c r="NB137" s="280">
        <f t="shared" si="336"/>
        <v>0</v>
      </c>
      <c r="NC137" s="280">
        <f t="shared" si="336"/>
        <v>0</v>
      </c>
      <c r="ND137" s="280">
        <f t="shared" si="336"/>
        <v>0</v>
      </c>
      <c r="NE137" s="280">
        <f t="shared" si="336"/>
        <v>0</v>
      </c>
      <c r="NF137" s="280">
        <f t="shared" si="336"/>
        <v>0</v>
      </c>
      <c r="NG137" s="280">
        <f t="shared" si="336"/>
        <v>0</v>
      </c>
      <c r="NH137" s="280">
        <f t="shared" si="336"/>
        <v>0</v>
      </c>
      <c r="NI137" s="280">
        <f t="shared" si="336"/>
        <v>0</v>
      </c>
      <c r="NJ137" s="280">
        <f t="shared" si="313"/>
        <v>0</v>
      </c>
      <c r="NK137" s="280">
        <f t="shared" si="314"/>
        <v>0</v>
      </c>
      <c r="NL137" s="280">
        <f t="shared" si="315"/>
        <v>0</v>
      </c>
      <c r="NM137" s="321">
        <f t="shared" si="316"/>
        <v>0</v>
      </c>
      <c r="NO137" s="327"/>
      <c r="NP137" s="280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0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0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0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0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0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0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0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0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0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0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0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0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0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0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0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0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1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2">
        <f t="shared" si="58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269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Y$6:$Y$1806, MATCH($B$6 &amp; $A138, 'F6 - Debt Dataset'!$E$6:$E$1806 &amp; 'F6 - Debt Dataset'!$DF$6:$DF$1806, 0)), "-")</f>
        <v>-</v>
      </c>
      <c r="O138" s="374" cm="1">
        <f t="array" ref="O138">IFERROR(INDEX('F6 - Debt Dataset'!$Z$6:$Z$1806, MATCH($B$6 &amp; $A138, 'F6 - Debt Dataset'!$E$6:$E$1806 &amp; 'F6 - Debt Dataset'!$DF$6:$DF$1806, 0)), 0)</f>
        <v>0</v>
      </c>
      <c r="P138" s="372" cm="1">
        <f t="array" ref="P138">IFERROR(INDEX('F6 - Debt Dataset'!$AA$6:$AA$1806, MATCH($B$6 &amp; $A138, 'F6 - Debt Dataset'!$E$6:$E$1806 &amp; 'F6 - Debt Dataset'!$DF$6:$DF$1806, 0)), 0)</f>
        <v>0</v>
      </c>
      <c r="Q138" s="372" cm="1">
        <f t="array" ref="Q138">IFERROR(IF(P138=0, INDEX('I2 - Monthly Inflation'!$G$6:$H$413, MATCH(EOMONTH(EDATE(F138,-O138),0), 'I2 - Monthly Inflation'!$A$6:$A$389, 0), 1 + (N138 = "RPI")), P138), 0)</f>
        <v>0</v>
      </c>
      <c r="R138" s="372" t="str">
        <f t="shared" si="270"/>
        <v>-</v>
      </c>
      <c r="S138" s="372" t="str">
        <f t="shared" si="27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319">
        <f t="shared" si="271"/>
        <v>0</v>
      </c>
      <c r="V138" s="317">
        <f t="shared" si="271"/>
        <v>0</v>
      </c>
      <c r="W138" s="317">
        <f t="shared" si="271"/>
        <v>0</v>
      </c>
      <c r="X138" s="317">
        <f t="shared" si="271"/>
        <v>0</v>
      </c>
      <c r="Y138" s="317">
        <f t="shared" si="271"/>
        <v>0</v>
      </c>
      <c r="Z138" s="317">
        <f t="shared" si="271"/>
        <v>0</v>
      </c>
      <c r="AA138" s="317">
        <f t="shared" si="271"/>
        <v>0</v>
      </c>
      <c r="AB138" s="317">
        <f t="shared" si="271"/>
        <v>0</v>
      </c>
      <c r="AC138" s="317">
        <f t="shared" si="271"/>
        <v>0</v>
      </c>
      <c r="AD138" s="317">
        <f t="shared" si="271"/>
        <v>0</v>
      </c>
      <c r="AE138" s="317">
        <f t="shared" si="271"/>
        <v>0</v>
      </c>
      <c r="AF138" s="317">
        <f t="shared" si="271"/>
        <v>0</v>
      </c>
      <c r="AG138" s="317">
        <f t="shared" si="271"/>
        <v>0</v>
      </c>
      <c r="AH138" s="317">
        <f t="shared" si="271"/>
        <v>0</v>
      </c>
      <c r="AI138" s="317">
        <f t="shared" si="271"/>
        <v>0</v>
      </c>
      <c r="AJ138" s="317">
        <f t="shared" si="271"/>
        <v>0</v>
      </c>
      <c r="AK138" s="317">
        <f t="shared" si="324"/>
        <v>0</v>
      </c>
      <c r="AL138" s="317">
        <f t="shared" si="324"/>
        <v>0</v>
      </c>
      <c r="AM138" s="317">
        <f t="shared" si="324"/>
        <v>0</v>
      </c>
      <c r="AN138" s="322">
        <f t="shared" si="318"/>
        <v>0</v>
      </c>
      <c r="AO138" s="280">
        <f t="shared" si="318"/>
        <v>0</v>
      </c>
      <c r="AP138" s="280">
        <f t="shared" si="318"/>
        <v>0</v>
      </c>
      <c r="AQ138" s="280">
        <f t="shared" si="318"/>
        <v>0</v>
      </c>
      <c r="AR138" s="280">
        <f t="shared" si="318"/>
        <v>0</v>
      </c>
      <c r="AS138" s="280">
        <f t="shared" si="318"/>
        <v>0</v>
      </c>
      <c r="AT138" s="280">
        <f t="shared" si="318"/>
        <v>0</v>
      </c>
      <c r="AU138" s="280">
        <f t="shared" si="318"/>
        <v>0</v>
      </c>
      <c r="AV138" s="280">
        <f t="shared" si="318"/>
        <v>0</v>
      </c>
      <c r="AW138" s="280">
        <f t="shared" si="318"/>
        <v>0</v>
      </c>
      <c r="AX138" s="280">
        <f t="shared" si="318"/>
        <v>0</v>
      </c>
      <c r="AY138" s="280">
        <f t="shared" si="318"/>
        <v>0</v>
      </c>
      <c r="AZ138" s="280">
        <f t="shared" si="318"/>
        <v>0</v>
      </c>
      <c r="BA138" s="280">
        <f t="shared" si="318"/>
        <v>0</v>
      </c>
      <c r="BB138" s="280">
        <f t="shared" si="318"/>
        <v>0</v>
      </c>
      <c r="BC138" s="280">
        <f t="shared" si="272"/>
        <v>0</v>
      </c>
      <c r="BD138" s="280">
        <f t="shared" si="273"/>
        <v>0</v>
      </c>
      <c r="BE138" s="280">
        <f t="shared" si="274"/>
        <v>0</v>
      </c>
      <c r="BF138" s="280">
        <f t="shared" si="275"/>
        <v>0</v>
      </c>
      <c r="BG138" s="322">
        <f t="shared" si="319"/>
        <v>0</v>
      </c>
      <c r="BH138" s="280">
        <f t="shared" si="319"/>
        <v>0</v>
      </c>
      <c r="BI138" s="280">
        <f t="shared" si="319"/>
        <v>0</v>
      </c>
      <c r="BJ138" s="280">
        <f t="shared" si="319"/>
        <v>0</v>
      </c>
      <c r="BK138" s="280">
        <f t="shared" si="319"/>
        <v>0</v>
      </c>
      <c r="BL138" s="280">
        <f t="shared" si="319"/>
        <v>0</v>
      </c>
      <c r="BM138" s="280">
        <f t="shared" si="319"/>
        <v>0</v>
      </c>
      <c r="BN138" s="280">
        <f t="shared" si="319"/>
        <v>0</v>
      </c>
      <c r="BO138" s="280">
        <f t="shared" si="319"/>
        <v>0</v>
      </c>
      <c r="BP138" s="280">
        <f t="shared" si="319"/>
        <v>0</v>
      </c>
      <c r="BQ138" s="280">
        <f t="shared" si="319"/>
        <v>0</v>
      </c>
      <c r="BR138" s="280">
        <f t="shared" si="319"/>
        <v>0</v>
      </c>
      <c r="BS138" s="280">
        <f t="shared" si="319"/>
        <v>0</v>
      </c>
      <c r="BT138" s="280">
        <f t="shared" si="319"/>
        <v>0</v>
      </c>
      <c r="BU138" s="280">
        <f t="shared" si="319"/>
        <v>0</v>
      </c>
      <c r="BV138" s="280">
        <f t="shared" si="276"/>
        <v>0</v>
      </c>
      <c r="BW138" s="280">
        <f t="shared" si="277"/>
        <v>0</v>
      </c>
      <c r="BX138" s="280">
        <f t="shared" si="278"/>
        <v>0</v>
      </c>
      <c r="BY138" s="280">
        <f t="shared" si="279"/>
        <v>0</v>
      </c>
      <c r="BZ138" s="322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0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0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0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0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0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0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0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0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0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0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0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0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0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0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0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0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0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1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2">
        <f t="shared" si="331"/>
        <v>0</v>
      </c>
      <c r="CT138" s="1312">
        <f t="shared" si="331"/>
        <v>0</v>
      </c>
      <c r="CU138" s="1312">
        <f t="shared" si="331"/>
        <v>0</v>
      </c>
      <c r="CV138" s="1312">
        <f t="shared" si="331"/>
        <v>0</v>
      </c>
      <c r="CW138" s="1312">
        <f t="shared" si="331"/>
        <v>0</v>
      </c>
      <c r="CX138" s="1312">
        <f t="shared" si="331"/>
        <v>0</v>
      </c>
      <c r="CY138" s="1312">
        <f t="shared" si="331"/>
        <v>0</v>
      </c>
      <c r="CZ138" s="1312">
        <f t="shared" si="331"/>
        <v>0</v>
      </c>
      <c r="DA138" s="1312">
        <f t="shared" si="331"/>
        <v>0</v>
      </c>
      <c r="DB138" s="1312">
        <f t="shared" si="331"/>
        <v>0</v>
      </c>
      <c r="DC138" s="1312">
        <f t="shared" si="331"/>
        <v>0</v>
      </c>
      <c r="DD138" s="1312">
        <f t="shared" si="331"/>
        <v>0</v>
      </c>
      <c r="DE138" s="1312">
        <f t="shared" si="331"/>
        <v>0</v>
      </c>
      <c r="DF138" s="1312">
        <f t="shared" si="331"/>
        <v>0</v>
      </c>
      <c r="DG138" s="1312">
        <f t="shared" si="280"/>
        <v>0</v>
      </c>
      <c r="DH138" s="1312">
        <f t="shared" si="281"/>
        <v>0</v>
      </c>
      <c r="DI138" s="1312">
        <f t="shared" si="282"/>
        <v>0</v>
      </c>
      <c r="DJ138" s="1312">
        <f t="shared" si="283"/>
        <v>0</v>
      </c>
      <c r="DK138" s="322">
        <f t="shared" si="332"/>
        <v>0</v>
      </c>
      <c r="DL138" s="280">
        <f t="shared" si="332"/>
        <v>0</v>
      </c>
      <c r="DM138" s="280">
        <f t="shared" si="332"/>
        <v>0</v>
      </c>
      <c r="DN138" s="280">
        <f t="shared" si="332"/>
        <v>0</v>
      </c>
      <c r="DO138" s="280">
        <f t="shared" si="332"/>
        <v>0</v>
      </c>
      <c r="DP138" s="280">
        <f t="shared" si="332"/>
        <v>0</v>
      </c>
      <c r="DQ138" s="280">
        <f t="shared" si="332"/>
        <v>0</v>
      </c>
      <c r="DR138" s="280">
        <f t="shared" si="332"/>
        <v>0</v>
      </c>
      <c r="DS138" s="280">
        <f t="shared" si="332"/>
        <v>0</v>
      </c>
      <c r="DT138" s="280">
        <f t="shared" si="332"/>
        <v>0</v>
      </c>
      <c r="DU138" s="280">
        <f t="shared" si="332"/>
        <v>0</v>
      </c>
      <c r="DV138" s="280">
        <f t="shared" si="332"/>
        <v>0</v>
      </c>
      <c r="DW138" s="280">
        <f t="shared" si="332"/>
        <v>0</v>
      </c>
      <c r="DX138" s="280">
        <f t="shared" si="332"/>
        <v>0</v>
      </c>
      <c r="DY138" s="280">
        <f t="shared" si="284"/>
        <v>0</v>
      </c>
      <c r="DZ138" s="280">
        <f t="shared" si="285"/>
        <v>0</v>
      </c>
      <c r="EA138" s="280">
        <f t="shared" si="286"/>
        <v>0</v>
      </c>
      <c r="EB138" s="280">
        <f t="shared" si="287"/>
        <v>0</v>
      </c>
      <c r="EC138" s="322">
        <f t="shared" si="333"/>
        <v>0</v>
      </c>
      <c r="ED138" s="280">
        <f t="shared" si="333"/>
        <v>0</v>
      </c>
      <c r="EE138" s="280">
        <f t="shared" si="333"/>
        <v>0</v>
      </c>
      <c r="EF138" s="280">
        <f t="shared" si="333"/>
        <v>0</v>
      </c>
      <c r="EG138" s="280">
        <f t="shared" si="333"/>
        <v>0</v>
      </c>
      <c r="EH138" s="280">
        <f t="shared" si="333"/>
        <v>0</v>
      </c>
      <c r="EI138" s="280">
        <f t="shared" si="333"/>
        <v>0</v>
      </c>
      <c r="EJ138" s="280">
        <f t="shared" si="333"/>
        <v>0</v>
      </c>
      <c r="EK138" s="280">
        <f t="shared" si="333"/>
        <v>0</v>
      </c>
      <c r="EL138" s="280">
        <f t="shared" si="333"/>
        <v>0</v>
      </c>
      <c r="EM138" s="280">
        <f t="shared" si="333"/>
        <v>0</v>
      </c>
      <c r="EN138" s="280">
        <f t="shared" si="333"/>
        <v>0</v>
      </c>
      <c r="EO138" s="280">
        <f t="shared" si="333"/>
        <v>0</v>
      </c>
      <c r="EP138" s="280">
        <f t="shared" si="333"/>
        <v>0</v>
      </c>
      <c r="EQ138" s="280">
        <f t="shared" si="288"/>
        <v>0</v>
      </c>
      <c r="ER138" s="280">
        <f t="shared" si="289"/>
        <v>0</v>
      </c>
      <c r="ES138" s="280">
        <f t="shared" si="290"/>
        <v>0</v>
      </c>
      <c r="ET138" s="280">
        <f t="shared" si="291"/>
        <v>0</v>
      </c>
      <c r="EU138" s="1320">
        <f t="shared" si="320"/>
        <v>0</v>
      </c>
      <c r="EV138" s="1312">
        <f t="shared" si="320"/>
        <v>0</v>
      </c>
      <c r="EW138" s="1312">
        <f t="shared" si="320"/>
        <v>0</v>
      </c>
      <c r="EX138" s="1312">
        <f t="shared" si="320"/>
        <v>0</v>
      </c>
      <c r="EY138" s="1312">
        <f t="shared" si="320"/>
        <v>0</v>
      </c>
      <c r="EZ138" s="1312">
        <f t="shared" si="320"/>
        <v>0</v>
      </c>
      <c r="FA138" s="1312">
        <f t="shared" si="320"/>
        <v>0</v>
      </c>
      <c r="FB138" s="1312">
        <f t="shared" si="320"/>
        <v>0</v>
      </c>
      <c r="FC138" s="1312">
        <f t="shared" si="320"/>
        <v>0</v>
      </c>
      <c r="FD138" s="1312">
        <f t="shared" si="320"/>
        <v>0</v>
      </c>
      <c r="FE138" s="1312">
        <f t="shared" si="320"/>
        <v>0</v>
      </c>
      <c r="FF138" s="1312">
        <f t="shared" si="320"/>
        <v>0</v>
      </c>
      <c r="FG138" s="1312">
        <f t="shared" si="320"/>
        <v>0</v>
      </c>
      <c r="FH138" s="1312">
        <f t="shared" si="320"/>
        <v>0</v>
      </c>
      <c r="FI138" s="1312">
        <f t="shared" si="320"/>
        <v>0</v>
      </c>
      <c r="FJ138" s="1312">
        <f t="shared" si="292"/>
        <v>0</v>
      </c>
      <c r="FK138" s="1312">
        <f t="shared" si="293"/>
        <v>0</v>
      </c>
      <c r="FL138" s="1312">
        <f t="shared" si="294"/>
        <v>0</v>
      </c>
      <c r="FM138" s="1320">
        <f t="shared" si="321"/>
        <v>0</v>
      </c>
      <c r="FN138" s="1312">
        <f t="shared" si="321"/>
        <v>0</v>
      </c>
      <c r="FO138" s="1312">
        <f t="shared" si="321"/>
        <v>0</v>
      </c>
      <c r="FP138" s="1312">
        <f t="shared" si="321"/>
        <v>0</v>
      </c>
      <c r="FQ138" s="1312">
        <f t="shared" si="321"/>
        <v>0</v>
      </c>
      <c r="FR138" s="1312">
        <f t="shared" si="321"/>
        <v>0</v>
      </c>
      <c r="FS138" s="1312">
        <f t="shared" si="321"/>
        <v>0</v>
      </c>
      <c r="FT138" s="1312">
        <f t="shared" si="321"/>
        <v>0</v>
      </c>
      <c r="FU138" s="1312">
        <f t="shared" si="321"/>
        <v>0</v>
      </c>
      <c r="FV138" s="1312">
        <f t="shared" si="321"/>
        <v>0</v>
      </c>
      <c r="FW138" s="1312">
        <f t="shared" si="321"/>
        <v>0</v>
      </c>
      <c r="FX138" s="1312">
        <f t="shared" si="321"/>
        <v>0</v>
      </c>
      <c r="FY138" s="1312">
        <f t="shared" si="321"/>
        <v>0</v>
      </c>
      <c r="FZ138" s="1312">
        <f t="shared" si="321"/>
        <v>0</v>
      </c>
      <c r="GA138" s="1312">
        <f t="shared" si="321"/>
        <v>0</v>
      </c>
      <c r="GB138" s="1312">
        <f t="shared" si="295"/>
        <v>0</v>
      </c>
      <c r="GC138" s="1312">
        <f t="shared" si="296"/>
        <v>0</v>
      </c>
      <c r="GD138" s="1312">
        <f t="shared" si="297"/>
        <v>0</v>
      </c>
      <c r="GE138" s="322">
        <f t="shared" si="298"/>
        <v>0</v>
      </c>
      <c r="GF138" s="280">
        <f t="shared" si="298"/>
        <v>0</v>
      </c>
      <c r="GG138" s="280">
        <f t="shared" si="298"/>
        <v>0</v>
      </c>
      <c r="GH138" s="280">
        <f t="shared" si="298"/>
        <v>0</v>
      </c>
      <c r="GI138" s="280">
        <f t="shared" si="298"/>
        <v>0</v>
      </c>
      <c r="GJ138" s="280">
        <f t="shared" si="298"/>
        <v>0</v>
      </c>
      <c r="GK138" s="280">
        <f t="shared" si="298"/>
        <v>0</v>
      </c>
      <c r="GL138" s="280">
        <f t="shared" si="298"/>
        <v>0</v>
      </c>
      <c r="GM138" s="280">
        <f t="shared" si="298"/>
        <v>0</v>
      </c>
      <c r="GN138" s="280">
        <f t="shared" si="298"/>
        <v>0</v>
      </c>
      <c r="GO138" s="280">
        <f t="shared" si="298"/>
        <v>0</v>
      </c>
      <c r="GP138" s="280">
        <f t="shared" si="298"/>
        <v>0</v>
      </c>
      <c r="GQ138" s="280">
        <f t="shared" si="298"/>
        <v>0</v>
      </c>
      <c r="GR138" s="280">
        <f t="shared" si="298"/>
        <v>0</v>
      </c>
      <c r="GS138" s="280">
        <f t="shared" si="298"/>
        <v>0</v>
      </c>
      <c r="GT138" s="280">
        <f t="shared" si="298"/>
        <v>0</v>
      </c>
      <c r="GU138" s="280">
        <f t="shared" si="267"/>
        <v>0</v>
      </c>
      <c r="GV138" s="280">
        <f t="shared" si="267"/>
        <v>0</v>
      </c>
      <c r="GW138" s="322">
        <f t="shared" si="267"/>
        <v>0</v>
      </c>
      <c r="GX138" s="280">
        <f t="shared" si="267"/>
        <v>0</v>
      </c>
      <c r="GY138" s="280">
        <f t="shared" si="267"/>
        <v>0</v>
      </c>
      <c r="GZ138" s="280">
        <f t="shared" si="267"/>
        <v>0</v>
      </c>
      <c r="HA138" s="280">
        <f t="shared" si="267"/>
        <v>0</v>
      </c>
      <c r="HB138" s="280">
        <f t="shared" si="267"/>
        <v>0</v>
      </c>
      <c r="HC138" s="280">
        <f t="shared" si="267"/>
        <v>0</v>
      </c>
      <c r="HD138" s="280">
        <f t="shared" si="267"/>
        <v>0</v>
      </c>
      <c r="HE138" s="280">
        <f t="shared" si="267"/>
        <v>0</v>
      </c>
      <c r="HF138" s="280">
        <f t="shared" si="267"/>
        <v>0</v>
      </c>
      <c r="HG138" s="280">
        <f t="shared" si="267"/>
        <v>0</v>
      </c>
      <c r="HH138" s="280">
        <f t="shared" si="267"/>
        <v>0</v>
      </c>
      <c r="HI138" s="280">
        <f t="shared" si="241"/>
        <v>0</v>
      </c>
      <c r="HJ138" s="280">
        <f t="shared" si="241"/>
        <v>0</v>
      </c>
      <c r="HK138" s="280">
        <f t="shared" si="241"/>
        <v>0</v>
      </c>
      <c r="HL138" s="280">
        <f t="shared" si="241"/>
        <v>0</v>
      </c>
      <c r="HM138" s="280">
        <f t="shared" si="241"/>
        <v>0</v>
      </c>
      <c r="HN138" s="321">
        <f t="shared" si="241"/>
        <v>0</v>
      </c>
      <c r="HP138" s="1322">
        <f t="shared" si="334"/>
        <v>0</v>
      </c>
      <c r="HQ138" s="1323">
        <f t="shared" si="334"/>
        <v>0</v>
      </c>
      <c r="HR138" s="1323">
        <f t="shared" si="334"/>
        <v>0</v>
      </c>
      <c r="HS138" s="1323">
        <f t="shared" si="334"/>
        <v>0</v>
      </c>
      <c r="HT138" s="1323">
        <f t="shared" si="334"/>
        <v>0</v>
      </c>
      <c r="HU138" s="1323">
        <f t="shared" si="334"/>
        <v>0</v>
      </c>
      <c r="HV138" s="1323">
        <f t="shared" si="334"/>
        <v>0</v>
      </c>
      <c r="HW138" s="1323">
        <f t="shared" si="334"/>
        <v>0</v>
      </c>
      <c r="HX138" s="1323">
        <f t="shared" si="334"/>
        <v>0</v>
      </c>
      <c r="HY138" s="1323">
        <f t="shared" si="334"/>
        <v>0</v>
      </c>
      <c r="HZ138" s="1323">
        <f t="shared" si="334"/>
        <v>0</v>
      </c>
      <c r="IA138" s="1323">
        <f t="shared" si="334"/>
        <v>0</v>
      </c>
      <c r="IB138" s="1323">
        <f t="shared" si="334"/>
        <v>0</v>
      </c>
      <c r="IC138" s="1323">
        <f t="shared" si="334"/>
        <v>0</v>
      </c>
      <c r="ID138" s="1323">
        <f t="shared" si="299"/>
        <v>0</v>
      </c>
      <c r="IE138" s="1323">
        <f t="shared" si="300"/>
        <v>0</v>
      </c>
      <c r="IF138" s="1323">
        <f t="shared" si="301"/>
        <v>0</v>
      </c>
      <c r="IG138" s="1323">
        <f t="shared" si="302"/>
        <v>0</v>
      </c>
      <c r="IH138" s="1322">
        <f t="shared" si="335"/>
        <v>0</v>
      </c>
      <c r="II138" s="1323">
        <f t="shared" si="335"/>
        <v>0</v>
      </c>
      <c r="IJ138" s="1323">
        <f t="shared" si="335"/>
        <v>0</v>
      </c>
      <c r="IK138" s="1323">
        <f t="shared" si="335"/>
        <v>0</v>
      </c>
      <c r="IL138" s="1323">
        <f t="shared" si="335"/>
        <v>0</v>
      </c>
      <c r="IM138" s="1323">
        <f t="shared" si="335"/>
        <v>0</v>
      </c>
      <c r="IN138" s="1323">
        <f t="shared" si="335"/>
        <v>0</v>
      </c>
      <c r="IO138" s="1323">
        <f t="shared" si="335"/>
        <v>0</v>
      </c>
      <c r="IP138" s="1323">
        <f t="shared" si="335"/>
        <v>0</v>
      </c>
      <c r="IQ138" s="1323">
        <f t="shared" si="335"/>
        <v>0</v>
      </c>
      <c r="IR138" s="1323">
        <f t="shared" si="335"/>
        <v>0</v>
      </c>
      <c r="IS138" s="1323">
        <f t="shared" si="335"/>
        <v>0</v>
      </c>
      <c r="IT138" s="1323">
        <f t="shared" si="335"/>
        <v>0</v>
      </c>
      <c r="IU138" s="1323">
        <f t="shared" si="335"/>
        <v>0</v>
      </c>
      <c r="IV138" s="1323">
        <f t="shared" si="303"/>
        <v>0</v>
      </c>
      <c r="IW138" s="1323">
        <f t="shared" si="304"/>
        <v>0</v>
      </c>
      <c r="IX138" s="1323">
        <f t="shared" si="305"/>
        <v>0</v>
      </c>
      <c r="IY138" s="1323">
        <f t="shared" si="306"/>
        <v>0</v>
      </c>
      <c r="IZ138" s="1324">
        <f t="shared" si="322"/>
        <v>0</v>
      </c>
      <c r="JA138" s="1325">
        <f t="shared" si="322"/>
        <v>0</v>
      </c>
      <c r="JB138" s="1325">
        <f t="shared" si="322"/>
        <v>0</v>
      </c>
      <c r="JC138" s="1325">
        <f t="shared" si="322"/>
        <v>0</v>
      </c>
      <c r="JD138" s="1325">
        <f t="shared" si="322"/>
        <v>0</v>
      </c>
      <c r="JE138" s="1325">
        <f t="shared" si="322"/>
        <v>0</v>
      </c>
      <c r="JF138" s="1325">
        <f t="shared" si="322"/>
        <v>0</v>
      </c>
      <c r="JG138" s="1325">
        <f t="shared" si="322"/>
        <v>0</v>
      </c>
      <c r="JH138" s="1325">
        <f t="shared" si="322"/>
        <v>0</v>
      </c>
      <c r="JI138" s="1325">
        <f t="shared" si="322"/>
        <v>0</v>
      </c>
      <c r="JJ138" s="1325">
        <f t="shared" si="322"/>
        <v>0</v>
      </c>
      <c r="JK138" s="1325">
        <f t="shared" si="322"/>
        <v>0</v>
      </c>
      <c r="JL138" s="1325">
        <f t="shared" si="322"/>
        <v>0</v>
      </c>
      <c r="JM138" s="1325">
        <f t="shared" si="322"/>
        <v>0</v>
      </c>
      <c r="JN138" s="1325">
        <f t="shared" si="322"/>
        <v>0</v>
      </c>
      <c r="JO138" s="1325">
        <f t="shared" si="307"/>
        <v>0</v>
      </c>
      <c r="JP138" s="1325">
        <f t="shared" si="308"/>
        <v>0</v>
      </c>
      <c r="JQ138" s="1326">
        <f t="shared" si="309"/>
        <v>0</v>
      </c>
      <c r="JS138" s="327"/>
      <c r="JT138" s="323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4">
        <f t="shared" si="323"/>
        <v>0</v>
      </c>
      <c r="JV138" s="1224">
        <f t="shared" si="323"/>
        <v>0</v>
      </c>
      <c r="JW138" s="1224">
        <f t="shared" si="323"/>
        <v>0</v>
      </c>
      <c r="JX138" s="1224">
        <f t="shared" si="323"/>
        <v>0</v>
      </c>
      <c r="JY138" s="1224">
        <f t="shared" si="323"/>
        <v>0</v>
      </c>
      <c r="JZ138" s="1224">
        <f t="shared" si="323"/>
        <v>0</v>
      </c>
      <c r="KA138" s="1224">
        <f t="shared" si="323"/>
        <v>0</v>
      </c>
      <c r="KB138" s="1224">
        <f t="shared" si="323"/>
        <v>0</v>
      </c>
      <c r="KC138" s="1224">
        <f t="shared" si="323"/>
        <v>0</v>
      </c>
      <c r="KD138" s="1224">
        <f t="shared" si="323"/>
        <v>0</v>
      </c>
      <c r="KE138" s="1224">
        <f t="shared" si="323"/>
        <v>0</v>
      </c>
      <c r="KF138" s="1224">
        <f t="shared" si="323"/>
        <v>0</v>
      </c>
      <c r="KG138" s="1224">
        <f t="shared" si="323"/>
        <v>0</v>
      </c>
      <c r="KH138" s="1224">
        <f t="shared" si="323"/>
        <v>0</v>
      </c>
      <c r="KI138" s="1224">
        <f t="shared" si="323"/>
        <v>0</v>
      </c>
      <c r="KJ138" s="1224">
        <f t="shared" si="310"/>
        <v>0</v>
      </c>
      <c r="KK138" s="1225">
        <f t="shared" si="311"/>
        <v>0</v>
      </c>
      <c r="KM138" s="327"/>
      <c r="KN138" s="280">
        <f t="shared" si="312"/>
        <v>0</v>
      </c>
      <c r="KO138" s="280">
        <f t="shared" si="312"/>
        <v>0</v>
      </c>
      <c r="KP138" s="280">
        <f t="shared" si="312"/>
        <v>0</v>
      </c>
      <c r="KQ138" s="280">
        <f t="shared" si="312"/>
        <v>0</v>
      </c>
      <c r="KR138" s="280">
        <f t="shared" si="312"/>
        <v>0</v>
      </c>
      <c r="KS138" s="280">
        <f t="shared" si="312"/>
        <v>0</v>
      </c>
      <c r="KT138" s="280">
        <f t="shared" si="312"/>
        <v>0</v>
      </c>
      <c r="KU138" s="280">
        <f t="shared" si="312"/>
        <v>0</v>
      </c>
      <c r="KV138" s="280">
        <f t="shared" si="312"/>
        <v>0</v>
      </c>
      <c r="KW138" s="280">
        <f t="shared" si="312"/>
        <v>0</v>
      </c>
      <c r="KX138" s="280">
        <f t="shared" si="312"/>
        <v>0</v>
      </c>
      <c r="KY138" s="280">
        <f t="shared" si="312"/>
        <v>0</v>
      </c>
      <c r="KZ138" s="280">
        <f t="shared" si="312"/>
        <v>0</v>
      </c>
      <c r="LA138" s="280">
        <f t="shared" si="312"/>
        <v>0</v>
      </c>
      <c r="LB138" s="280">
        <f t="shared" si="312"/>
        <v>0</v>
      </c>
      <c r="LC138" s="280">
        <f t="shared" si="312"/>
        <v>0</v>
      </c>
      <c r="LD138" s="280">
        <f t="shared" si="268"/>
        <v>0</v>
      </c>
      <c r="LE138" s="321">
        <f t="shared" si="268"/>
        <v>0</v>
      </c>
      <c r="LG138" s="327"/>
      <c r="LH138" s="280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0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0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0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0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0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0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0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0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0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0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0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0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0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0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0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0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1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27"/>
      <c r="MB138" s="280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0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0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0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0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0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0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0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0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0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0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0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0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0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0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0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0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1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27"/>
      <c r="MV138" s="280">
        <f t="shared" si="336"/>
        <v>0</v>
      </c>
      <c r="MW138" s="280">
        <f t="shared" si="336"/>
        <v>0</v>
      </c>
      <c r="MX138" s="280">
        <f t="shared" si="336"/>
        <v>0</v>
      </c>
      <c r="MY138" s="280">
        <f t="shared" si="336"/>
        <v>0</v>
      </c>
      <c r="MZ138" s="280">
        <f t="shared" si="336"/>
        <v>0</v>
      </c>
      <c r="NA138" s="280">
        <f t="shared" si="336"/>
        <v>0</v>
      </c>
      <c r="NB138" s="280">
        <f t="shared" si="336"/>
        <v>0</v>
      </c>
      <c r="NC138" s="280">
        <f t="shared" si="336"/>
        <v>0</v>
      </c>
      <c r="ND138" s="280">
        <f t="shared" si="336"/>
        <v>0</v>
      </c>
      <c r="NE138" s="280">
        <f t="shared" si="336"/>
        <v>0</v>
      </c>
      <c r="NF138" s="280">
        <f t="shared" si="336"/>
        <v>0</v>
      </c>
      <c r="NG138" s="280">
        <f t="shared" si="336"/>
        <v>0</v>
      </c>
      <c r="NH138" s="280">
        <f t="shared" si="336"/>
        <v>0</v>
      </c>
      <c r="NI138" s="280">
        <f t="shared" si="336"/>
        <v>0</v>
      </c>
      <c r="NJ138" s="280">
        <f t="shared" si="313"/>
        <v>0</v>
      </c>
      <c r="NK138" s="280">
        <f t="shared" si="314"/>
        <v>0</v>
      </c>
      <c r="NL138" s="280">
        <f t="shared" si="315"/>
        <v>0</v>
      </c>
      <c r="NM138" s="321">
        <f t="shared" si="316"/>
        <v>0</v>
      </c>
      <c r="NO138" s="327"/>
      <c r="NP138" s="280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0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0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0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0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0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0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0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0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0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0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0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0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0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0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0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0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1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2">
        <f t="shared" si="58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269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Y$6:$Y$1806, MATCH($B$6 &amp; $A139, 'F6 - Debt Dataset'!$E$6:$E$1806 &amp; 'F6 - Debt Dataset'!$DF$6:$DF$1806, 0)), "-")</f>
        <v>-</v>
      </c>
      <c r="O139" s="374" cm="1">
        <f t="array" ref="O139">IFERROR(INDEX('F6 - Debt Dataset'!$Z$6:$Z$1806, MATCH($B$6 &amp; $A139, 'F6 - Debt Dataset'!$E$6:$E$1806 &amp; 'F6 - Debt Dataset'!$DF$6:$DF$1806, 0)), 0)</f>
        <v>0</v>
      </c>
      <c r="P139" s="372" cm="1">
        <f t="array" ref="P139">IFERROR(INDEX('F6 - Debt Dataset'!$AA$6:$AA$1806, MATCH($B$6 &amp; $A139, 'F6 - Debt Dataset'!$E$6:$E$1806 &amp; 'F6 - Debt Dataset'!$DF$6:$DF$1806, 0)), 0)</f>
        <v>0</v>
      </c>
      <c r="Q139" s="372" cm="1">
        <f t="array" ref="Q139">IFERROR(IF(P139=0, INDEX('I2 - Monthly Inflation'!$G$6:$H$413, MATCH(EOMONTH(EDATE(F139,-O139),0), 'I2 - Monthly Inflation'!$A$6:$A$389, 0), 1 + (N139 = "RPI")), P139), 0)</f>
        <v>0</v>
      </c>
      <c r="R139" s="372" t="str">
        <f t="shared" si="270"/>
        <v>-</v>
      </c>
      <c r="S139" s="372" t="str">
        <f t="shared" si="27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319">
        <f t="shared" si="271"/>
        <v>0</v>
      </c>
      <c r="V139" s="317">
        <f t="shared" si="271"/>
        <v>0</v>
      </c>
      <c r="W139" s="317">
        <f t="shared" si="271"/>
        <v>0</v>
      </c>
      <c r="X139" s="317">
        <f t="shared" si="271"/>
        <v>0</v>
      </c>
      <c r="Y139" s="317">
        <f t="shared" si="271"/>
        <v>0</v>
      </c>
      <c r="Z139" s="317">
        <f t="shared" si="271"/>
        <v>0</v>
      </c>
      <c r="AA139" s="317">
        <f t="shared" si="271"/>
        <v>0</v>
      </c>
      <c r="AB139" s="317">
        <f t="shared" si="271"/>
        <v>0</v>
      </c>
      <c r="AC139" s="317">
        <f t="shared" si="271"/>
        <v>0</v>
      </c>
      <c r="AD139" s="317">
        <f t="shared" si="271"/>
        <v>0</v>
      </c>
      <c r="AE139" s="317">
        <f t="shared" si="271"/>
        <v>0</v>
      </c>
      <c r="AF139" s="317">
        <f t="shared" si="271"/>
        <v>0</v>
      </c>
      <c r="AG139" s="317">
        <f t="shared" si="271"/>
        <v>0</v>
      </c>
      <c r="AH139" s="317">
        <f t="shared" si="271"/>
        <v>0</v>
      </c>
      <c r="AI139" s="317">
        <f t="shared" si="271"/>
        <v>0</v>
      </c>
      <c r="AJ139" s="317">
        <f t="shared" si="271"/>
        <v>0</v>
      </c>
      <c r="AK139" s="317">
        <f t="shared" si="324"/>
        <v>0</v>
      </c>
      <c r="AL139" s="317">
        <f t="shared" si="324"/>
        <v>0</v>
      </c>
      <c r="AM139" s="317">
        <f t="shared" si="324"/>
        <v>0</v>
      </c>
      <c r="AN139" s="322">
        <f t="shared" si="318"/>
        <v>0</v>
      </c>
      <c r="AO139" s="280">
        <f t="shared" si="318"/>
        <v>0</v>
      </c>
      <c r="AP139" s="280">
        <f t="shared" si="318"/>
        <v>0</v>
      </c>
      <c r="AQ139" s="280">
        <f t="shared" si="318"/>
        <v>0</v>
      </c>
      <c r="AR139" s="280">
        <f t="shared" si="318"/>
        <v>0</v>
      </c>
      <c r="AS139" s="280">
        <f t="shared" si="318"/>
        <v>0</v>
      </c>
      <c r="AT139" s="280">
        <f t="shared" si="318"/>
        <v>0</v>
      </c>
      <c r="AU139" s="280">
        <f t="shared" si="318"/>
        <v>0</v>
      </c>
      <c r="AV139" s="280">
        <f t="shared" si="318"/>
        <v>0</v>
      </c>
      <c r="AW139" s="280">
        <f t="shared" si="318"/>
        <v>0</v>
      </c>
      <c r="AX139" s="280">
        <f t="shared" si="318"/>
        <v>0</v>
      </c>
      <c r="AY139" s="280">
        <f t="shared" si="318"/>
        <v>0</v>
      </c>
      <c r="AZ139" s="280">
        <f t="shared" si="318"/>
        <v>0</v>
      </c>
      <c r="BA139" s="280">
        <f t="shared" si="318"/>
        <v>0</v>
      </c>
      <c r="BB139" s="280">
        <f t="shared" si="318"/>
        <v>0</v>
      </c>
      <c r="BC139" s="280">
        <f t="shared" si="272"/>
        <v>0</v>
      </c>
      <c r="BD139" s="280">
        <f t="shared" si="273"/>
        <v>0</v>
      </c>
      <c r="BE139" s="280">
        <f t="shared" si="274"/>
        <v>0</v>
      </c>
      <c r="BF139" s="280">
        <f t="shared" si="275"/>
        <v>0</v>
      </c>
      <c r="BG139" s="322">
        <f t="shared" si="319"/>
        <v>0</v>
      </c>
      <c r="BH139" s="280">
        <f t="shared" si="319"/>
        <v>0</v>
      </c>
      <c r="BI139" s="280">
        <f t="shared" si="319"/>
        <v>0</v>
      </c>
      <c r="BJ139" s="280">
        <f t="shared" si="319"/>
        <v>0</v>
      </c>
      <c r="BK139" s="280">
        <f t="shared" si="319"/>
        <v>0</v>
      </c>
      <c r="BL139" s="280">
        <f t="shared" si="319"/>
        <v>0</v>
      </c>
      <c r="BM139" s="280">
        <f t="shared" si="319"/>
        <v>0</v>
      </c>
      <c r="BN139" s="280">
        <f t="shared" si="319"/>
        <v>0</v>
      </c>
      <c r="BO139" s="280">
        <f t="shared" si="319"/>
        <v>0</v>
      </c>
      <c r="BP139" s="280">
        <f t="shared" si="319"/>
        <v>0</v>
      </c>
      <c r="BQ139" s="280">
        <f t="shared" si="319"/>
        <v>0</v>
      </c>
      <c r="BR139" s="280">
        <f t="shared" si="319"/>
        <v>0</v>
      </c>
      <c r="BS139" s="280">
        <f t="shared" si="319"/>
        <v>0</v>
      </c>
      <c r="BT139" s="280">
        <f t="shared" si="319"/>
        <v>0</v>
      </c>
      <c r="BU139" s="280">
        <f t="shared" si="319"/>
        <v>0</v>
      </c>
      <c r="BV139" s="280">
        <f t="shared" si="276"/>
        <v>0</v>
      </c>
      <c r="BW139" s="280">
        <f t="shared" si="277"/>
        <v>0</v>
      </c>
      <c r="BX139" s="280">
        <f t="shared" si="278"/>
        <v>0</v>
      </c>
      <c r="BY139" s="280">
        <f t="shared" si="279"/>
        <v>0</v>
      </c>
      <c r="BZ139" s="322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0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0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0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0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0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0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0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0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0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0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0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0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0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0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0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0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0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1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2">
        <f t="shared" si="331"/>
        <v>0</v>
      </c>
      <c r="CT139" s="1312">
        <f t="shared" si="331"/>
        <v>0</v>
      </c>
      <c r="CU139" s="1312">
        <f t="shared" si="331"/>
        <v>0</v>
      </c>
      <c r="CV139" s="1312">
        <f t="shared" si="331"/>
        <v>0</v>
      </c>
      <c r="CW139" s="1312">
        <f t="shared" si="331"/>
        <v>0</v>
      </c>
      <c r="CX139" s="1312">
        <f t="shared" si="331"/>
        <v>0</v>
      </c>
      <c r="CY139" s="1312">
        <f t="shared" si="331"/>
        <v>0</v>
      </c>
      <c r="CZ139" s="1312">
        <f t="shared" si="331"/>
        <v>0</v>
      </c>
      <c r="DA139" s="1312">
        <f t="shared" si="331"/>
        <v>0</v>
      </c>
      <c r="DB139" s="1312">
        <f t="shared" si="331"/>
        <v>0</v>
      </c>
      <c r="DC139" s="1312">
        <f t="shared" si="331"/>
        <v>0</v>
      </c>
      <c r="DD139" s="1312">
        <f t="shared" si="331"/>
        <v>0</v>
      </c>
      <c r="DE139" s="1312">
        <f t="shared" si="331"/>
        <v>0</v>
      </c>
      <c r="DF139" s="1312">
        <f t="shared" si="331"/>
        <v>0</v>
      </c>
      <c r="DG139" s="1312">
        <f t="shared" si="280"/>
        <v>0</v>
      </c>
      <c r="DH139" s="1312">
        <f t="shared" si="281"/>
        <v>0</v>
      </c>
      <c r="DI139" s="1312">
        <f t="shared" si="282"/>
        <v>0</v>
      </c>
      <c r="DJ139" s="1312">
        <f t="shared" si="283"/>
        <v>0</v>
      </c>
      <c r="DK139" s="322">
        <f t="shared" si="332"/>
        <v>0</v>
      </c>
      <c r="DL139" s="280">
        <f t="shared" si="332"/>
        <v>0</v>
      </c>
      <c r="DM139" s="280">
        <f t="shared" si="332"/>
        <v>0</v>
      </c>
      <c r="DN139" s="280">
        <f t="shared" si="332"/>
        <v>0</v>
      </c>
      <c r="DO139" s="280">
        <f t="shared" si="332"/>
        <v>0</v>
      </c>
      <c r="DP139" s="280">
        <f t="shared" si="332"/>
        <v>0</v>
      </c>
      <c r="DQ139" s="280">
        <f t="shared" si="332"/>
        <v>0</v>
      </c>
      <c r="DR139" s="280">
        <f t="shared" si="332"/>
        <v>0</v>
      </c>
      <c r="DS139" s="280">
        <f t="shared" si="332"/>
        <v>0</v>
      </c>
      <c r="DT139" s="280">
        <f t="shared" si="332"/>
        <v>0</v>
      </c>
      <c r="DU139" s="280">
        <f t="shared" si="332"/>
        <v>0</v>
      </c>
      <c r="DV139" s="280">
        <f t="shared" si="332"/>
        <v>0</v>
      </c>
      <c r="DW139" s="280">
        <f t="shared" si="332"/>
        <v>0</v>
      </c>
      <c r="DX139" s="280">
        <f t="shared" si="332"/>
        <v>0</v>
      </c>
      <c r="DY139" s="280">
        <f t="shared" si="284"/>
        <v>0</v>
      </c>
      <c r="DZ139" s="280">
        <f t="shared" si="285"/>
        <v>0</v>
      </c>
      <c r="EA139" s="280">
        <f t="shared" si="286"/>
        <v>0</v>
      </c>
      <c r="EB139" s="280">
        <f t="shared" si="287"/>
        <v>0</v>
      </c>
      <c r="EC139" s="322">
        <f t="shared" si="333"/>
        <v>0</v>
      </c>
      <c r="ED139" s="280">
        <f t="shared" si="333"/>
        <v>0</v>
      </c>
      <c r="EE139" s="280">
        <f t="shared" si="333"/>
        <v>0</v>
      </c>
      <c r="EF139" s="280">
        <f t="shared" si="333"/>
        <v>0</v>
      </c>
      <c r="EG139" s="280">
        <f t="shared" si="333"/>
        <v>0</v>
      </c>
      <c r="EH139" s="280">
        <f t="shared" si="333"/>
        <v>0</v>
      </c>
      <c r="EI139" s="280">
        <f t="shared" si="333"/>
        <v>0</v>
      </c>
      <c r="EJ139" s="280">
        <f t="shared" si="333"/>
        <v>0</v>
      </c>
      <c r="EK139" s="280">
        <f t="shared" si="333"/>
        <v>0</v>
      </c>
      <c r="EL139" s="280">
        <f t="shared" si="333"/>
        <v>0</v>
      </c>
      <c r="EM139" s="280">
        <f t="shared" si="333"/>
        <v>0</v>
      </c>
      <c r="EN139" s="280">
        <f t="shared" si="333"/>
        <v>0</v>
      </c>
      <c r="EO139" s="280">
        <f t="shared" si="333"/>
        <v>0</v>
      </c>
      <c r="EP139" s="280">
        <f t="shared" si="333"/>
        <v>0</v>
      </c>
      <c r="EQ139" s="280">
        <f t="shared" si="288"/>
        <v>0</v>
      </c>
      <c r="ER139" s="280">
        <f t="shared" si="289"/>
        <v>0</v>
      </c>
      <c r="ES139" s="280">
        <f t="shared" si="290"/>
        <v>0</v>
      </c>
      <c r="ET139" s="280">
        <f t="shared" si="291"/>
        <v>0</v>
      </c>
      <c r="EU139" s="1320">
        <f t="shared" si="320"/>
        <v>0</v>
      </c>
      <c r="EV139" s="1312">
        <f t="shared" si="320"/>
        <v>0</v>
      </c>
      <c r="EW139" s="1312">
        <f t="shared" si="320"/>
        <v>0</v>
      </c>
      <c r="EX139" s="1312">
        <f t="shared" si="320"/>
        <v>0</v>
      </c>
      <c r="EY139" s="1312">
        <f t="shared" si="320"/>
        <v>0</v>
      </c>
      <c r="EZ139" s="1312">
        <f t="shared" si="320"/>
        <v>0</v>
      </c>
      <c r="FA139" s="1312">
        <f t="shared" si="320"/>
        <v>0</v>
      </c>
      <c r="FB139" s="1312">
        <f t="shared" si="320"/>
        <v>0</v>
      </c>
      <c r="FC139" s="1312">
        <f t="shared" si="320"/>
        <v>0</v>
      </c>
      <c r="FD139" s="1312">
        <f t="shared" si="320"/>
        <v>0</v>
      </c>
      <c r="FE139" s="1312">
        <f t="shared" si="320"/>
        <v>0</v>
      </c>
      <c r="FF139" s="1312">
        <f t="shared" si="320"/>
        <v>0</v>
      </c>
      <c r="FG139" s="1312">
        <f t="shared" si="320"/>
        <v>0</v>
      </c>
      <c r="FH139" s="1312">
        <f t="shared" si="320"/>
        <v>0</v>
      </c>
      <c r="FI139" s="1312">
        <f t="shared" si="320"/>
        <v>0</v>
      </c>
      <c r="FJ139" s="1312">
        <f t="shared" si="292"/>
        <v>0</v>
      </c>
      <c r="FK139" s="1312">
        <f t="shared" si="293"/>
        <v>0</v>
      </c>
      <c r="FL139" s="1312">
        <f t="shared" si="294"/>
        <v>0</v>
      </c>
      <c r="FM139" s="1320">
        <f t="shared" si="321"/>
        <v>0</v>
      </c>
      <c r="FN139" s="1312">
        <f t="shared" si="321"/>
        <v>0</v>
      </c>
      <c r="FO139" s="1312">
        <f t="shared" si="321"/>
        <v>0</v>
      </c>
      <c r="FP139" s="1312">
        <f t="shared" si="321"/>
        <v>0</v>
      </c>
      <c r="FQ139" s="1312">
        <f t="shared" si="321"/>
        <v>0</v>
      </c>
      <c r="FR139" s="1312">
        <f t="shared" si="321"/>
        <v>0</v>
      </c>
      <c r="FS139" s="1312">
        <f t="shared" si="321"/>
        <v>0</v>
      </c>
      <c r="FT139" s="1312">
        <f t="shared" si="321"/>
        <v>0</v>
      </c>
      <c r="FU139" s="1312">
        <f t="shared" si="321"/>
        <v>0</v>
      </c>
      <c r="FV139" s="1312">
        <f t="shared" si="321"/>
        <v>0</v>
      </c>
      <c r="FW139" s="1312">
        <f t="shared" si="321"/>
        <v>0</v>
      </c>
      <c r="FX139" s="1312">
        <f t="shared" si="321"/>
        <v>0</v>
      </c>
      <c r="FY139" s="1312">
        <f t="shared" si="321"/>
        <v>0</v>
      </c>
      <c r="FZ139" s="1312">
        <f t="shared" si="321"/>
        <v>0</v>
      </c>
      <c r="GA139" s="1312">
        <f t="shared" si="321"/>
        <v>0</v>
      </c>
      <c r="GB139" s="1312">
        <f t="shared" si="295"/>
        <v>0</v>
      </c>
      <c r="GC139" s="1312">
        <f t="shared" si="296"/>
        <v>0</v>
      </c>
      <c r="GD139" s="1312">
        <f t="shared" si="297"/>
        <v>0</v>
      </c>
      <c r="GE139" s="322">
        <f t="shared" si="298"/>
        <v>0</v>
      </c>
      <c r="GF139" s="280">
        <f t="shared" si="298"/>
        <v>0</v>
      </c>
      <c r="GG139" s="280">
        <f t="shared" si="298"/>
        <v>0</v>
      </c>
      <c r="GH139" s="280">
        <f t="shared" si="298"/>
        <v>0</v>
      </c>
      <c r="GI139" s="280">
        <f t="shared" si="298"/>
        <v>0</v>
      </c>
      <c r="GJ139" s="280">
        <f t="shared" si="298"/>
        <v>0</v>
      </c>
      <c r="GK139" s="280">
        <f t="shared" si="298"/>
        <v>0</v>
      </c>
      <c r="GL139" s="280">
        <f t="shared" si="298"/>
        <v>0</v>
      </c>
      <c r="GM139" s="280">
        <f t="shared" si="298"/>
        <v>0</v>
      </c>
      <c r="GN139" s="280">
        <f t="shared" si="298"/>
        <v>0</v>
      </c>
      <c r="GO139" s="280">
        <f t="shared" si="298"/>
        <v>0</v>
      </c>
      <c r="GP139" s="280">
        <f t="shared" si="298"/>
        <v>0</v>
      </c>
      <c r="GQ139" s="280">
        <f t="shared" si="298"/>
        <v>0</v>
      </c>
      <c r="GR139" s="280">
        <f t="shared" si="298"/>
        <v>0</v>
      </c>
      <c r="GS139" s="280">
        <f t="shared" si="298"/>
        <v>0</v>
      </c>
      <c r="GT139" s="280">
        <f t="shared" si="298"/>
        <v>0</v>
      </c>
      <c r="GU139" s="280">
        <f t="shared" si="267"/>
        <v>0</v>
      </c>
      <c r="GV139" s="280">
        <f t="shared" si="267"/>
        <v>0</v>
      </c>
      <c r="GW139" s="322">
        <f t="shared" si="267"/>
        <v>0</v>
      </c>
      <c r="GX139" s="280">
        <f t="shared" si="267"/>
        <v>0</v>
      </c>
      <c r="GY139" s="280">
        <f t="shared" si="267"/>
        <v>0</v>
      </c>
      <c r="GZ139" s="280">
        <f t="shared" si="267"/>
        <v>0</v>
      </c>
      <c r="HA139" s="280">
        <f t="shared" si="267"/>
        <v>0</v>
      </c>
      <c r="HB139" s="280">
        <f t="shared" si="267"/>
        <v>0</v>
      </c>
      <c r="HC139" s="280">
        <f t="shared" si="267"/>
        <v>0</v>
      </c>
      <c r="HD139" s="280">
        <f t="shared" si="267"/>
        <v>0</v>
      </c>
      <c r="HE139" s="280">
        <f t="shared" si="267"/>
        <v>0</v>
      </c>
      <c r="HF139" s="280">
        <f t="shared" si="267"/>
        <v>0</v>
      </c>
      <c r="HG139" s="280">
        <f t="shared" si="267"/>
        <v>0</v>
      </c>
      <c r="HH139" s="280">
        <f t="shared" si="267"/>
        <v>0</v>
      </c>
      <c r="HI139" s="280">
        <f t="shared" si="241"/>
        <v>0</v>
      </c>
      <c r="HJ139" s="280">
        <f t="shared" si="241"/>
        <v>0</v>
      </c>
      <c r="HK139" s="280">
        <f t="shared" si="241"/>
        <v>0</v>
      </c>
      <c r="HL139" s="280">
        <f t="shared" si="241"/>
        <v>0</v>
      </c>
      <c r="HM139" s="280">
        <f t="shared" si="241"/>
        <v>0</v>
      </c>
      <c r="HN139" s="321">
        <f t="shared" si="241"/>
        <v>0</v>
      </c>
      <c r="HP139" s="1322">
        <f t="shared" si="334"/>
        <v>0</v>
      </c>
      <c r="HQ139" s="1323">
        <f t="shared" si="334"/>
        <v>0</v>
      </c>
      <c r="HR139" s="1323">
        <f t="shared" si="334"/>
        <v>0</v>
      </c>
      <c r="HS139" s="1323">
        <f t="shared" si="334"/>
        <v>0</v>
      </c>
      <c r="HT139" s="1323">
        <f t="shared" si="334"/>
        <v>0</v>
      </c>
      <c r="HU139" s="1323">
        <f t="shared" si="334"/>
        <v>0</v>
      </c>
      <c r="HV139" s="1323">
        <f t="shared" si="334"/>
        <v>0</v>
      </c>
      <c r="HW139" s="1323">
        <f t="shared" si="334"/>
        <v>0</v>
      </c>
      <c r="HX139" s="1323">
        <f t="shared" si="334"/>
        <v>0</v>
      </c>
      <c r="HY139" s="1323">
        <f t="shared" si="334"/>
        <v>0</v>
      </c>
      <c r="HZ139" s="1323">
        <f t="shared" si="334"/>
        <v>0</v>
      </c>
      <c r="IA139" s="1323">
        <f t="shared" si="334"/>
        <v>0</v>
      </c>
      <c r="IB139" s="1323">
        <f t="shared" si="334"/>
        <v>0</v>
      </c>
      <c r="IC139" s="1323">
        <f t="shared" si="334"/>
        <v>0</v>
      </c>
      <c r="ID139" s="1323">
        <f t="shared" si="299"/>
        <v>0</v>
      </c>
      <c r="IE139" s="1323">
        <f t="shared" si="300"/>
        <v>0</v>
      </c>
      <c r="IF139" s="1323">
        <f t="shared" si="301"/>
        <v>0</v>
      </c>
      <c r="IG139" s="1323">
        <f t="shared" si="302"/>
        <v>0</v>
      </c>
      <c r="IH139" s="1322">
        <f t="shared" si="335"/>
        <v>0</v>
      </c>
      <c r="II139" s="1323">
        <f t="shared" si="335"/>
        <v>0</v>
      </c>
      <c r="IJ139" s="1323">
        <f t="shared" si="335"/>
        <v>0</v>
      </c>
      <c r="IK139" s="1323">
        <f t="shared" si="335"/>
        <v>0</v>
      </c>
      <c r="IL139" s="1323">
        <f t="shared" si="335"/>
        <v>0</v>
      </c>
      <c r="IM139" s="1323">
        <f t="shared" si="335"/>
        <v>0</v>
      </c>
      <c r="IN139" s="1323">
        <f t="shared" si="335"/>
        <v>0</v>
      </c>
      <c r="IO139" s="1323">
        <f t="shared" si="335"/>
        <v>0</v>
      </c>
      <c r="IP139" s="1323">
        <f t="shared" si="335"/>
        <v>0</v>
      </c>
      <c r="IQ139" s="1323">
        <f t="shared" si="335"/>
        <v>0</v>
      </c>
      <c r="IR139" s="1323">
        <f t="shared" si="335"/>
        <v>0</v>
      </c>
      <c r="IS139" s="1323">
        <f t="shared" si="335"/>
        <v>0</v>
      </c>
      <c r="IT139" s="1323">
        <f t="shared" si="335"/>
        <v>0</v>
      </c>
      <c r="IU139" s="1323">
        <f t="shared" si="335"/>
        <v>0</v>
      </c>
      <c r="IV139" s="1323">
        <f t="shared" si="303"/>
        <v>0</v>
      </c>
      <c r="IW139" s="1323">
        <f t="shared" si="304"/>
        <v>0</v>
      </c>
      <c r="IX139" s="1323">
        <f t="shared" si="305"/>
        <v>0</v>
      </c>
      <c r="IY139" s="1323">
        <f t="shared" si="306"/>
        <v>0</v>
      </c>
      <c r="IZ139" s="1324">
        <f t="shared" si="322"/>
        <v>0</v>
      </c>
      <c r="JA139" s="1325">
        <f t="shared" si="322"/>
        <v>0</v>
      </c>
      <c r="JB139" s="1325">
        <f t="shared" si="322"/>
        <v>0</v>
      </c>
      <c r="JC139" s="1325">
        <f t="shared" si="322"/>
        <v>0</v>
      </c>
      <c r="JD139" s="1325">
        <f t="shared" si="322"/>
        <v>0</v>
      </c>
      <c r="JE139" s="1325">
        <f t="shared" si="322"/>
        <v>0</v>
      </c>
      <c r="JF139" s="1325">
        <f t="shared" si="322"/>
        <v>0</v>
      </c>
      <c r="JG139" s="1325">
        <f t="shared" si="322"/>
        <v>0</v>
      </c>
      <c r="JH139" s="1325">
        <f t="shared" si="322"/>
        <v>0</v>
      </c>
      <c r="JI139" s="1325">
        <f t="shared" si="322"/>
        <v>0</v>
      </c>
      <c r="JJ139" s="1325">
        <f t="shared" si="322"/>
        <v>0</v>
      </c>
      <c r="JK139" s="1325">
        <f t="shared" si="322"/>
        <v>0</v>
      </c>
      <c r="JL139" s="1325">
        <f t="shared" si="322"/>
        <v>0</v>
      </c>
      <c r="JM139" s="1325">
        <f t="shared" si="322"/>
        <v>0</v>
      </c>
      <c r="JN139" s="1325">
        <f t="shared" si="322"/>
        <v>0</v>
      </c>
      <c r="JO139" s="1325">
        <f t="shared" si="307"/>
        <v>0</v>
      </c>
      <c r="JP139" s="1325">
        <f t="shared" si="308"/>
        <v>0</v>
      </c>
      <c r="JQ139" s="1326">
        <f t="shared" si="309"/>
        <v>0</v>
      </c>
      <c r="JS139" s="327"/>
      <c r="JT139" s="323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4">
        <f t="shared" si="323"/>
        <v>0</v>
      </c>
      <c r="JV139" s="1224">
        <f t="shared" si="323"/>
        <v>0</v>
      </c>
      <c r="JW139" s="1224">
        <f t="shared" si="323"/>
        <v>0</v>
      </c>
      <c r="JX139" s="1224">
        <f t="shared" si="323"/>
        <v>0</v>
      </c>
      <c r="JY139" s="1224">
        <f t="shared" si="323"/>
        <v>0</v>
      </c>
      <c r="JZ139" s="1224">
        <f t="shared" si="323"/>
        <v>0</v>
      </c>
      <c r="KA139" s="1224">
        <f t="shared" si="323"/>
        <v>0</v>
      </c>
      <c r="KB139" s="1224">
        <f t="shared" si="323"/>
        <v>0</v>
      </c>
      <c r="KC139" s="1224">
        <f t="shared" si="323"/>
        <v>0</v>
      </c>
      <c r="KD139" s="1224">
        <f t="shared" si="323"/>
        <v>0</v>
      </c>
      <c r="KE139" s="1224">
        <f t="shared" si="323"/>
        <v>0</v>
      </c>
      <c r="KF139" s="1224">
        <f t="shared" si="323"/>
        <v>0</v>
      </c>
      <c r="KG139" s="1224">
        <f t="shared" si="323"/>
        <v>0</v>
      </c>
      <c r="KH139" s="1224">
        <f t="shared" si="323"/>
        <v>0</v>
      </c>
      <c r="KI139" s="1224">
        <f t="shared" si="323"/>
        <v>0</v>
      </c>
      <c r="KJ139" s="1224">
        <f t="shared" si="310"/>
        <v>0</v>
      </c>
      <c r="KK139" s="1225">
        <f t="shared" si="311"/>
        <v>0</v>
      </c>
      <c r="KM139" s="327"/>
      <c r="KN139" s="280">
        <f t="shared" si="312"/>
        <v>0</v>
      </c>
      <c r="KO139" s="280">
        <f t="shared" si="312"/>
        <v>0</v>
      </c>
      <c r="KP139" s="280">
        <f t="shared" si="312"/>
        <v>0</v>
      </c>
      <c r="KQ139" s="280">
        <f t="shared" si="312"/>
        <v>0</v>
      </c>
      <c r="KR139" s="280">
        <f t="shared" si="312"/>
        <v>0</v>
      </c>
      <c r="KS139" s="280">
        <f t="shared" si="312"/>
        <v>0</v>
      </c>
      <c r="KT139" s="280">
        <f t="shared" si="312"/>
        <v>0</v>
      </c>
      <c r="KU139" s="280">
        <f t="shared" si="312"/>
        <v>0</v>
      </c>
      <c r="KV139" s="280">
        <f t="shared" si="312"/>
        <v>0</v>
      </c>
      <c r="KW139" s="280">
        <f t="shared" si="312"/>
        <v>0</v>
      </c>
      <c r="KX139" s="280">
        <f t="shared" si="312"/>
        <v>0</v>
      </c>
      <c r="KY139" s="280">
        <f t="shared" si="312"/>
        <v>0</v>
      </c>
      <c r="KZ139" s="280">
        <f t="shared" si="312"/>
        <v>0</v>
      </c>
      <c r="LA139" s="280">
        <f t="shared" si="312"/>
        <v>0</v>
      </c>
      <c r="LB139" s="280">
        <f t="shared" si="312"/>
        <v>0</v>
      </c>
      <c r="LC139" s="280">
        <f t="shared" si="312"/>
        <v>0</v>
      </c>
      <c r="LD139" s="280">
        <f t="shared" si="268"/>
        <v>0</v>
      </c>
      <c r="LE139" s="321">
        <f t="shared" si="268"/>
        <v>0</v>
      </c>
      <c r="LG139" s="327"/>
      <c r="LH139" s="280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0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0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0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0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0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0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0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0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0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0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0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0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0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0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0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0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1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27"/>
      <c r="MB139" s="280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0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0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0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0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0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0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0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0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0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0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0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0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0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0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0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0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1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27"/>
      <c r="MV139" s="280">
        <f t="shared" si="336"/>
        <v>0</v>
      </c>
      <c r="MW139" s="280">
        <f t="shared" si="336"/>
        <v>0</v>
      </c>
      <c r="MX139" s="280">
        <f t="shared" si="336"/>
        <v>0</v>
      </c>
      <c r="MY139" s="280">
        <f t="shared" si="336"/>
        <v>0</v>
      </c>
      <c r="MZ139" s="280">
        <f t="shared" si="336"/>
        <v>0</v>
      </c>
      <c r="NA139" s="280">
        <f t="shared" si="336"/>
        <v>0</v>
      </c>
      <c r="NB139" s="280">
        <f t="shared" si="336"/>
        <v>0</v>
      </c>
      <c r="NC139" s="280">
        <f t="shared" si="336"/>
        <v>0</v>
      </c>
      <c r="ND139" s="280">
        <f t="shared" si="336"/>
        <v>0</v>
      </c>
      <c r="NE139" s="280">
        <f t="shared" si="336"/>
        <v>0</v>
      </c>
      <c r="NF139" s="280">
        <f t="shared" si="336"/>
        <v>0</v>
      </c>
      <c r="NG139" s="280">
        <f t="shared" si="336"/>
        <v>0</v>
      </c>
      <c r="NH139" s="280">
        <f t="shared" si="336"/>
        <v>0</v>
      </c>
      <c r="NI139" s="280">
        <f t="shared" si="336"/>
        <v>0</v>
      </c>
      <c r="NJ139" s="280">
        <f t="shared" si="313"/>
        <v>0</v>
      </c>
      <c r="NK139" s="280">
        <f t="shared" si="314"/>
        <v>0</v>
      </c>
      <c r="NL139" s="280">
        <f t="shared" si="315"/>
        <v>0</v>
      </c>
      <c r="NM139" s="321">
        <f t="shared" si="316"/>
        <v>0</v>
      </c>
      <c r="NO139" s="327"/>
      <c r="NP139" s="280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0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0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0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0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0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0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0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0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0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0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0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0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0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0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0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0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1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2">
        <f t="shared" si="58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269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Y$6:$Y$1806, MATCH($B$6 &amp; $A140, 'F6 - Debt Dataset'!$E$6:$E$1806 &amp; 'F6 - Debt Dataset'!$DF$6:$DF$1806, 0)), "-")</f>
        <v>-</v>
      </c>
      <c r="O140" s="374" cm="1">
        <f t="array" ref="O140">IFERROR(INDEX('F6 - Debt Dataset'!$Z$6:$Z$1806, MATCH($B$6 &amp; $A140, 'F6 - Debt Dataset'!$E$6:$E$1806 &amp; 'F6 - Debt Dataset'!$DF$6:$DF$1806, 0)), 0)</f>
        <v>0</v>
      </c>
      <c r="P140" s="372" cm="1">
        <f t="array" ref="P140">IFERROR(INDEX('F6 - Debt Dataset'!$AA$6:$AA$1806, MATCH($B$6 &amp; $A140, 'F6 - Debt Dataset'!$E$6:$E$1806 &amp; 'F6 - Debt Dataset'!$DF$6:$DF$1806, 0)), 0)</f>
        <v>0</v>
      </c>
      <c r="Q140" s="372" cm="1">
        <f t="array" ref="Q140">IFERROR(IF(P140=0, INDEX('I2 - Monthly Inflation'!$G$6:$H$413, MATCH(EOMONTH(EDATE(F140,-O140),0), 'I2 - Monthly Inflation'!$A$6:$A$389, 0), 1 + (N140 = "RPI")), P140), 0)</f>
        <v>0</v>
      </c>
      <c r="R140" s="372" t="str">
        <f t="shared" si="270"/>
        <v>-</v>
      </c>
      <c r="S140" s="372" t="str">
        <f t="shared" si="27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319">
        <f t="shared" si="271"/>
        <v>0</v>
      </c>
      <c r="V140" s="317">
        <f t="shared" si="271"/>
        <v>0</v>
      </c>
      <c r="W140" s="317">
        <f t="shared" si="271"/>
        <v>0</v>
      </c>
      <c r="X140" s="317">
        <f t="shared" si="271"/>
        <v>0</v>
      </c>
      <c r="Y140" s="317">
        <f t="shared" si="271"/>
        <v>0</v>
      </c>
      <c r="Z140" s="317">
        <f t="shared" si="271"/>
        <v>0</v>
      </c>
      <c r="AA140" s="317">
        <f t="shared" si="271"/>
        <v>0</v>
      </c>
      <c r="AB140" s="317">
        <f t="shared" si="271"/>
        <v>0</v>
      </c>
      <c r="AC140" s="317">
        <f t="shared" si="271"/>
        <v>0</v>
      </c>
      <c r="AD140" s="317">
        <f t="shared" si="271"/>
        <v>0</v>
      </c>
      <c r="AE140" s="317">
        <f t="shared" si="271"/>
        <v>0</v>
      </c>
      <c r="AF140" s="317">
        <f t="shared" si="271"/>
        <v>0</v>
      </c>
      <c r="AG140" s="317">
        <f t="shared" si="271"/>
        <v>0</v>
      </c>
      <c r="AH140" s="317">
        <f t="shared" si="271"/>
        <v>0</v>
      </c>
      <c r="AI140" s="317">
        <f t="shared" si="271"/>
        <v>0</v>
      </c>
      <c r="AJ140" s="317">
        <f t="shared" ref="AJ140" si="337">(AJ$8 &lt; $I140) * (AJ$9 &gt;= $F140) * YEARFRAC(MAX(AJ$8, $F140), MIN(AJ$9, $I140))</f>
        <v>0</v>
      </c>
      <c r="AK140" s="317">
        <f t="shared" si="324"/>
        <v>0</v>
      </c>
      <c r="AL140" s="317">
        <f t="shared" si="324"/>
        <v>0</v>
      </c>
      <c r="AM140" s="317">
        <f t="shared" si="324"/>
        <v>0</v>
      </c>
      <c r="AN140" s="322">
        <f t="shared" si="318"/>
        <v>0</v>
      </c>
      <c r="AO140" s="280">
        <f t="shared" si="318"/>
        <v>0</v>
      </c>
      <c r="AP140" s="280">
        <f t="shared" si="318"/>
        <v>0</v>
      </c>
      <c r="AQ140" s="280">
        <f t="shared" si="318"/>
        <v>0</v>
      </c>
      <c r="AR140" s="280">
        <f t="shared" si="318"/>
        <v>0</v>
      </c>
      <c r="AS140" s="280">
        <f t="shared" si="318"/>
        <v>0</v>
      </c>
      <c r="AT140" s="280">
        <f t="shared" si="318"/>
        <v>0</v>
      </c>
      <c r="AU140" s="280">
        <f t="shared" si="318"/>
        <v>0</v>
      </c>
      <c r="AV140" s="280">
        <f t="shared" si="318"/>
        <v>0</v>
      </c>
      <c r="AW140" s="280">
        <f t="shared" si="318"/>
        <v>0</v>
      </c>
      <c r="AX140" s="280">
        <f t="shared" si="318"/>
        <v>0</v>
      </c>
      <c r="AY140" s="280">
        <f t="shared" si="318"/>
        <v>0</v>
      </c>
      <c r="AZ140" s="280">
        <f t="shared" si="318"/>
        <v>0</v>
      </c>
      <c r="BA140" s="280">
        <f t="shared" si="318"/>
        <v>0</v>
      </c>
      <c r="BB140" s="280">
        <f t="shared" si="318"/>
        <v>0</v>
      </c>
      <c r="BC140" s="280">
        <f t="shared" si="272"/>
        <v>0</v>
      </c>
      <c r="BD140" s="280">
        <f t="shared" si="273"/>
        <v>0</v>
      </c>
      <c r="BE140" s="280">
        <f t="shared" si="274"/>
        <v>0</v>
      </c>
      <c r="BF140" s="280">
        <f t="shared" si="275"/>
        <v>0</v>
      </c>
      <c r="BG140" s="322">
        <f t="shared" si="319"/>
        <v>0</v>
      </c>
      <c r="BH140" s="280">
        <f t="shared" si="319"/>
        <v>0</v>
      </c>
      <c r="BI140" s="280">
        <f t="shared" si="319"/>
        <v>0</v>
      </c>
      <c r="BJ140" s="280">
        <f t="shared" si="319"/>
        <v>0</v>
      </c>
      <c r="BK140" s="280">
        <f t="shared" si="319"/>
        <v>0</v>
      </c>
      <c r="BL140" s="280">
        <f t="shared" si="319"/>
        <v>0</v>
      </c>
      <c r="BM140" s="280">
        <f t="shared" si="319"/>
        <v>0</v>
      </c>
      <c r="BN140" s="280">
        <f t="shared" si="319"/>
        <v>0</v>
      </c>
      <c r="BO140" s="280">
        <f t="shared" si="319"/>
        <v>0</v>
      </c>
      <c r="BP140" s="280">
        <f t="shared" si="319"/>
        <v>0</v>
      </c>
      <c r="BQ140" s="280">
        <f t="shared" si="319"/>
        <v>0</v>
      </c>
      <c r="BR140" s="280">
        <f t="shared" si="319"/>
        <v>0</v>
      </c>
      <c r="BS140" s="280">
        <f t="shared" si="319"/>
        <v>0</v>
      </c>
      <c r="BT140" s="280">
        <f t="shared" si="319"/>
        <v>0</v>
      </c>
      <c r="BU140" s="280">
        <f t="shared" si="319"/>
        <v>0</v>
      </c>
      <c r="BV140" s="280">
        <f t="shared" si="276"/>
        <v>0</v>
      </c>
      <c r="BW140" s="280">
        <f t="shared" si="277"/>
        <v>0</v>
      </c>
      <c r="BX140" s="280">
        <f t="shared" si="278"/>
        <v>0</v>
      </c>
      <c r="BY140" s="280">
        <f t="shared" si="279"/>
        <v>0</v>
      </c>
      <c r="BZ140" s="322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0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0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0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0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0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0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0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0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0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0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0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0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0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0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0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0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0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1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2">
        <f t="shared" si="331"/>
        <v>0</v>
      </c>
      <c r="CT140" s="1312">
        <f t="shared" si="331"/>
        <v>0</v>
      </c>
      <c r="CU140" s="1312">
        <f t="shared" si="331"/>
        <v>0</v>
      </c>
      <c r="CV140" s="1312">
        <f t="shared" si="331"/>
        <v>0</v>
      </c>
      <c r="CW140" s="1312">
        <f t="shared" si="331"/>
        <v>0</v>
      </c>
      <c r="CX140" s="1312">
        <f t="shared" si="331"/>
        <v>0</v>
      </c>
      <c r="CY140" s="1312">
        <f t="shared" si="331"/>
        <v>0</v>
      </c>
      <c r="CZ140" s="1312">
        <f t="shared" si="331"/>
        <v>0</v>
      </c>
      <c r="DA140" s="1312">
        <f t="shared" si="331"/>
        <v>0</v>
      </c>
      <c r="DB140" s="1312">
        <f t="shared" si="331"/>
        <v>0</v>
      </c>
      <c r="DC140" s="1312">
        <f t="shared" si="331"/>
        <v>0</v>
      </c>
      <c r="DD140" s="1312">
        <f t="shared" si="331"/>
        <v>0</v>
      </c>
      <c r="DE140" s="1312">
        <f t="shared" si="331"/>
        <v>0</v>
      </c>
      <c r="DF140" s="1312">
        <f t="shared" si="331"/>
        <v>0</v>
      </c>
      <c r="DG140" s="1312">
        <f t="shared" si="280"/>
        <v>0</v>
      </c>
      <c r="DH140" s="1312">
        <f t="shared" si="281"/>
        <v>0</v>
      </c>
      <c r="DI140" s="1312">
        <f t="shared" si="282"/>
        <v>0</v>
      </c>
      <c r="DJ140" s="1312">
        <f t="shared" si="283"/>
        <v>0</v>
      </c>
      <c r="DK140" s="322">
        <f t="shared" si="332"/>
        <v>0</v>
      </c>
      <c r="DL140" s="280">
        <f t="shared" si="332"/>
        <v>0</v>
      </c>
      <c r="DM140" s="280">
        <f t="shared" si="332"/>
        <v>0</v>
      </c>
      <c r="DN140" s="280">
        <f t="shared" si="332"/>
        <v>0</v>
      </c>
      <c r="DO140" s="280">
        <f t="shared" si="332"/>
        <v>0</v>
      </c>
      <c r="DP140" s="280">
        <f t="shared" si="332"/>
        <v>0</v>
      </c>
      <c r="DQ140" s="280">
        <f t="shared" si="332"/>
        <v>0</v>
      </c>
      <c r="DR140" s="280">
        <f t="shared" si="332"/>
        <v>0</v>
      </c>
      <c r="DS140" s="280">
        <f t="shared" si="332"/>
        <v>0</v>
      </c>
      <c r="DT140" s="280">
        <f t="shared" si="332"/>
        <v>0</v>
      </c>
      <c r="DU140" s="280">
        <f t="shared" si="332"/>
        <v>0</v>
      </c>
      <c r="DV140" s="280">
        <f t="shared" si="332"/>
        <v>0</v>
      </c>
      <c r="DW140" s="280">
        <f t="shared" si="332"/>
        <v>0</v>
      </c>
      <c r="DX140" s="280">
        <f t="shared" si="332"/>
        <v>0</v>
      </c>
      <c r="DY140" s="280">
        <f t="shared" si="284"/>
        <v>0</v>
      </c>
      <c r="DZ140" s="280">
        <f t="shared" si="285"/>
        <v>0</v>
      </c>
      <c r="EA140" s="280">
        <f t="shared" si="286"/>
        <v>0</v>
      </c>
      <c r="EB140" s="280">
        <f t="shared" si="287"/>
        <v>0</v>
      </c>
      <c r="EC140" s="322">
        <f t="shared" si="333"/>
        <v>0</v>
      </c>
      <c r="ED140" s="280">
        <f t="shared" si="333"/>
        <v>0</v>
      </c>
      <c r="EE140" s="280">
        <f t="shared" si="333"/>
        <v>0</v>
      </c>
      <c r="EF140" s="280">
        <f t="shared" si="333"/>
        <v>0</v>
      </c>
      <c r="EG140" s="280">
        <f t="shared" si="333"/>
        <v>0</v>
      </c>
      <c r="EH140" s="280">
        <f t="shared" si="333"/>
        <v>0</v>
      </c>
      <c r="EI140" s="280">
        <f t="shared" si="333"/>
        <v>0</v>
      </c>
      <c r="EJ140" s="280">
        <f t="shared" si="333"/>
        <v>0</v>
      </c>
      <c r="EK140" s="280">
        <f t="shared" si="333"/>
        <v>0</v>
      </c>
      <c r="EL140" s="280">
        <f t="shared" si="333"/>
        <v>0</v>
      </c>
      <c r="EM140" s="280">
        <f t="shared" si="333"/>
        <v>0</v>
      </c>
      <c r="EN140" s="280">
        <f t="shared" si="333"/>
        <v>0</v>
      </c>
      <c r="EO140" s="280">
        <f t="shared" si="333"/>
        <v>0</v>
      </c>
      <c r="EP140" s="280">
        <f t="shared" si="333"/>
        <v>0</v>
      </c>
      <c r="EQ140" s="280">
        <f t="shared" si="288"/>
        <v>0</v>
      </c>
      <c r="ER140" s="280">
        <f t="shared" si="289"/>
        <v>0</v>
      </c>
      <c r="ES140" s="280">
        <f t="shared" si="290"/>
        <v>0</v>
      </c>
      <c r="ET140" s="280">
        <f t="shared" si="291"/>
        <v>0</v>
      </c>
      <c r="EU140" s="1320">
        <f t="shared" si="320"/>
        <v>0</v>
      </c>
      <c r="EV140" s="1312">
        <f t="shared" si="320"/>
        <v>0</v>
      </c>
      <c r="EW140" s="1312">
        <f t="shared" si="320"/>
        <v>0</v>
      </c>
      <c r="EX140" s="1312">
        <f t="shared" si="320"/>
        <v>0</v>
      </c>
      <c r="EY140" s="1312">
        <f t="shared" si="320"/>
        <v>0</v>
      </c>
      <c r="EZ140" s="1312">
        <f t="shared" si="320"/>
        <v>0</v>
      </c>
      <c r="FA140" s="1312">
        <f t="shared" si="320"/>
        <v>0</v>
      </c>
      <c r="FB140" s="1312">
        <f t="shared" si="320"/>
        <v>0</v>
      </c>
      <c r="FC140" s="1312">
        <f t="shared" si="320"/>
        <v>0</v>
      </c>
      <c r="FD140" s="1312">
        <f t="shared" si="320"/>
        <v>0</v>
      </c>
      <c r="FE140" s="1312">
        <f t="shared" si="320"/>
        <v>0</v>
      </c>
      <c r="FF140" s="1312">
        <f t="shared" si="320"/>
        <v>0</v>
      </c>
      <c r="FG140" s="1312">
        <f t="shared" si="320"/>
        <v>0</v>
      </c>
      <c r="FH140" s="1312">
        <f t="shared" si="320"/>
        <v>0</v>
      </c>
      <c r="FI140" s="1312">
        <f t="shared" si="320"/>
        <v>0</v>
      </c>
      <c r="FJ140" s="1312">
        <f t="shared" si="292"/>
        <v>0</v>
      </c>
      <c r="FK140" s="1312">
        <f t="shared" si="293"/>
        <v>0</v>
      </c>
      <c r="FL140" s="1312">
        <f t="shared" si="294"/>
        <v>0</v>
      </c>
      <c r="FM140" s="1320">
        <f t="shared" si="321"/>
        <v>0</v>
      </c>
      <c r="FN140" s="1312">
        <f t="shared" si="321"/>
        <v>0</v>
      </c>
      <c r="FO140" s="1312">
        <f t="shared" si="321"/>
        <v>0</v>
      </c>
      <c r="FP140" s="1312">
        <f t="shared" si="321"/>
        <v>0</v>
      </c>
      <c r="FQ140" s="1312">
        <f t="shared" si="321"/>
        <v>0</v>
      </c>
      <c r="FR140" s="1312">
        <f t="shared" si="321"/>
        <v>0</v>
      </c>
      <c r="FS140" s="1312">
        <f t="shared" si="321"/>
        <v>0</v>
      </c>
      <c r="FT140" s="1312">
        <f t="shared" si="321"/>
        <v>0</v>
      </c>
      <c r="FU140" s="1312">
        <f t="shared" si="321"/>
        <v>0</v>
      </c>
      <c r="FV140" s="1312">
        <f t="shared" si="321"/>
        <v>0</v>
      </c>
      <c r="FW140" s="1312">
        <f t="shared" si="321"/>
        <v>0</v>
      </c>
      <c r="FX140" s="1312">
        <f t="shared" si="321"/>
        <v>0</v>
      </c>
      <c r="FY140" s="1312">
        <f t="shared" si="321"/>
        <v>0</v>
      </c>
      <c r="FZ140" s="1312">
        <f t="shared" si="321"/>
        <v>0</v>
      </c>
      <c r="GA140" s="1312">
        <f t="shared" si="321"/>
        <v>0</v>
      </c>
      <c r="GB140" s="1312">
        <f t="shared" si="295"/>
        <v>0</v>
      </c>
      <c r="GC140" s="1312">
        <f t="shared" si="296"/>
        <v>0</v>
      </c>
      <c r="GD140" s="1312">
        <f t="shared" si="297"/>
        <v>0</v>
      </c>
      <c r="GE140" s="322">
        <f t="shared" si="298"/>
        <v>0</v>
      </c>
      <c r="GF140" s="280">
        <f t="shared" si="298"/>
        <v>0</v>
      </c>
      <c r="GG140" s="280">
        <f t="shared" si="298"/>
        <v>0</v>
      </c>
      <c r="GH140" s="280">
        <f t="shared" si="298"/>
        <v>0</v>
      </c>
      <c r="GI140" s="280">
        <f t="shared" si="298"/>
        <v>0</v>
      </c>
      <c r="GJ140" s="280">
        <f t="shared" si="298"/>
        <v>0</v>
      </c>
      <c r="GK140" s="280">
        <f t="shared" si="298"/>
        <v>0</v>
      </c>
      <c r="GL140" s="280">
        <f t="shared" si="298"/>
        <v>0</v>
      </c>
      <c r="GM140" s="280">
        <f t="shared" si="298"/>
        <v>0</v>
      </c>
      <c r="GN140" s="280">
        <f t="shared" si="298"/>
        <v>0</v>
      </c>
      <c r="GO140" s="280">
        <f t="shared" si="298"/>
        <v>0</v>
      </c>
      <c r="GP140" s="280">
        <f t="shared" si="298"/>
        <v>0</v>
      </c>
      <c r="GQ140" s="280">
        <f t="shared" si="298"/>
        <v>0</v>
      </c>
      <c r="GR140" s="280">
        <f t="shared" si="298"/>
        <v>0</v>
      </c>
      <c r="GS140" s="280">
        <f t="shared" si="298"/>
        <v>0</v>
      </c>
      <c r="GT140" s="280">
        <f t="shared" ref="GT140:HH155" si="338">$K140*FJ140</f>
        <v>0</v>
      </c>
      <c r="GU140" s="280">
        <f t="shared" si="338"/>
        <v>0</v>
      </c>
      <c r="GV140" s="280">
        <f t="shared" si="338"/>
        <v>0</v>
      </c>
      <c r="GW140" s="322">
        <f t="shared" si="338"/>
        <v>0</v>
      </c>
      <c r="GX140" s="280">
        <f t="shared" si="338"/>
        <v>0</v>
      </c>
      <c r="GY140" s="280">
        <f t="shared" si="338"/>
        <v>0</v>
      </c>
      <c r="GZ140" s="280">
        <f t="shared" si="338"/>
        <v>0</v>
      </c>
      <c r="HA140" s="280">
        <f t="shared" si="338"/>
        <v>0</v>
      </c>
      <c r="HB140" s="280">
        <f t="shared" si="338"/>
        <v>0</v>
      </c>
      <c r="HC140" s="280">
        <f t="shared" si="338"/>
        <v>0</v>
      </c>
      <c r="HD140" s="280">
        <f t="shared" si="338"/>
        <v>0</v>
      </c>
      <c r="HE140" s="280">
        <f t="shared" si="338"/>
        <v>0</v>
      </c>
      <c r="HF140" s="280">
        <f t="shared" si="338"/>
        <v>0</v>
      </c>
      <c r="HG140" s="280">
        <f t="shared" si="338"/>
        <v>0</v>
      </c>
      <c r="HH140" s="280">
        <f t="shared" si="338"/>
        <v>0</v>
      </c>
      <c r="HI140" s="280">
        <f t="shared" si="241"/>
        <v>0</v>
      </c>
      <c r="HJ140" s="280">
        <f t="shared" si="241"/>
        <v>0</v>
      </c>
      <c r="HK140" s="280">
        <f t="shared" si="241"/>
        <v>0</v>
      </c>
      <c r="HL140" s="280">
        <f t="shared" si="241"/>
        <v>0</v>
      </c>
      <c r="HM140" s="280">
        <f t="shared" si="241"/>
        <v>0</v>
      </c>
      <c r="HN140" s="321">
        <f t="shared" si="241"/>
        <v>0</v>
      </c>
      <c r="HP140" s="1322">
        <f t="shared" si="334"/>
        <v>0</v>
      </c>
      <c r="HQ140" s="1323">
        <f t="shared" si="334"/>
        <v>0</v>
      </c>
      <c r="HR140" s="1323">
        <f t="shared" si="334"/>
        <v>0</v>
      </c>
      <c r="HS140" s="1323">
        <f t="shared" si="334"/>
        <v>0</v>
      </c>
      <c r="HT140" s="1323">
        <f t="shared" si="334"/>
        <v>0</v>
      </c>
      <c r="HU140" s="1323">
        <f t="shared" si="334"/>
        <v>0</v>
      </c>
      <c r="HV140" s="1323">
        <f t="shared" si="334"/>
        <v>0</v>
      </c>
      <c r="HW140" s="1323">
        <f t="shared" si="334"/>
        <v>0</v>
      </c>
      <c r="HX140" s="1323">
        <f t="shared" si="334"/>
        <v>0</v>
      </c>
      <c r="HY140" s="1323">
        <f t="shared" si="334"/>
        <v>0</v>
      </c>
      <c r="HZ140" s="1323">
        <f t="shared" si="334"/>
        <v>0</v>
      </c>
      <c r="IA140" s="1323">
        <f t="shared" si="334"/>
        <v>0</v>
      </c>
      <c r="IB140" s="1323">
        <f t="shared" si="334"/>
        <v>0</v>
      </c>
      <c r="IC140" s="1323">
        <f t="shared" si="334"/>
        <v>0</v>
      </c>
      <c r="ID140" s="1323">
        <f t="shared" si="299"/>
        <v>0</v>
      </c>
      <c r="IE140" s="1323">
        <f t="shared" si="300"/>
        <v>0</v>
      </c>
      <c r="IF140" s="1323">
        <f t="shared" si="301"/>
        <v>0</v>
      </c>
      <c r="IG140" s="1323">
        <f t="shared" si="302"/>
        <v>0</v>
      </c>
      <c r="IH140" s="1322">
        <f t="shared" si="335"/>
        <v>0</v>
      </c>
      <c r="II140" s="1323">
        <f t="shared" si="335"/>
        <v>0</v>
      </c>
      <c r="IJ140" s="1323">
        <f t="shared" si="335"/>
        <v>0</v>
      </c>
      <c r="IK140" s="1323">
        <f t="shared" si="335"/>
        <v>0</v>
      </c>
      <c r="IL140" s="1323">
        <f t="shared" si="335"/>
        <v>0</v>
      </c>
      <c r="IM140" s="1323">
        <f t="shared" si="335"/>
        <v>0</v>
      </c>
      <c r="IN140" s="1323">
        <f t="shared" si="335"/>
        <v>0</v>
      </c>
      <c r="IO140" s="1323">
        <f t="shared" si="335"/>
        <v>0</v>
      </c>
      <c r="IP140" s="1323">
        <f t="shared" si="335"/>
        <v>0</v>
      </c>
      <c r="IQ140" s="1323">
        <f t="shared" si="335"/>
        <v>0</v>
      </c>
      <c r="IR140" s="1323">
        <f t="shared" si="335"/>
        <v>0</v>
      </c>
      <c r="IS140" s="1323">
        <f t="shared" si="335"/>
        <v>0</v>
      </c>
      <c r="IT140" s="1323">
        <f t="shared" si="335"/>
        <v>0</v>
      </c>
      <c r="IU140" s="1323">
        <f t="shared" si="335"/>
        <v>0</v>
      </c>
      <c r="IV140" s="1323">
        <f t="shared" si="303"/>
        <v>0</v>
      </c>
      <c r="IW140" s="1323">
        <f t="shared" si="304"/>
        <v>0</v>
      </c>
      <c r="IX140" s="1323">
        <f t="shared" si="305"/>
        <v>0</v>
      </c>
      <c r="IY140" s="1323">
        <f t="shared" si="306"/>
        <v>0</v>
      </c>
      <c r="IZ140" s="1324">
        <f t="shared" si="322"/>
        <v>0</v>
      </c>
      <c r="JA140" s="1325">
        <f t="shared" si="322"/>
        <v>0</v>
      </c>
      <c r="JB140" s="1325">
        <f t="shared" si="322"/>
        <v>0</v>
      </c>
      <c r="JC140" s="1325">
        <f t="shared" si="322"/>
        <v>0</v>
      </c>
      <c r="JD140" s="1325">
        <f t="shared" si="322"/>
        <v>0</v>
      </c>
      <c r="JE140" s="1325">
        <f t="shared" si="322"/>
        <v>0</v>
      </c>
      <c r="JF140" s="1325">
        <f t="shared" si="322"/>
        <v>0</v>
      </c>
      <c r="JG140" s="1325">
        <f t="shared" si="322"/>
        <v>0</v>
      </c>
      <c r="JH140" s="1325">
        <f t="shared" si="322"/>
        <v>0</v>
      </c>
      <c r="JI140" s="1325">
        <f t="shared" si="322"/>
        <v>0</v>
      </c>
      <c r="JJ140" s="1325">
        <f t="shared" si="322"/>
        <v>0</v>
      </c>
      <c r="JK140" s="1325">
        <f t="shared" si="322"/>
        <v>0</v>
      </c>
      <c r="JL140" s="1325">
        <f t="shared" si="322"/>
        <v>0</v>
      </c>
      <c r="JM140" s="1325">
        <f t="shared" si="322"/>
        <v>0</v>
      </c>
      <c r="JN140" s="1325">
        <f t="shared" si="322"/>
        <v>0</v>
      </c>
      <c r="JO140" s="1325">
        <f t="shared" si="307"/>
        <v>0</v>
      </c>
      <c r="JP140" s="1325">
        <f t="shared" si="308"/>
        <v>0</v>
      </c>
      <c r="JQ140" s="1326">
        <f t="shared" si="309"/>
        <v>0</v>
      </c>
      <c r="JS140" s="327"/>
      <c r="JT140" s="323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4">
        <f t="shared" si="323"/>
        <v>0</v>
      </c>
      <c r="JV140" s="1224">
        <f t="shared" si="323"/>
        <v>0</v>
      </c>
      <c r="JW140" s="1224">
        <f t="shared" si="323"/>
        <v>0</v>
      </c>
      <c r="JX140" s="1224">
        <f t="shared" si="323"/>
        <v>0</v>
      </c>
      <c r="JY140" s="1224">
        <f t="shared" si="323"/>
        <v>0</v>
      </c>
      <c r="JZ140" s="1224">
        <f t="shared" si="323"/>
        <v>0</v>
      </c>
      <c r="KA140" s="1224">
        <f t="shared" si="323"/>
        <v>0</v>
      </c>
      <c r="KB140" s="1224">
        <f t="shared" si="323"/>
        <v>0</v>
      </c>
      <c r="KC140" s="1224">
        <f t="shared" si="323"/>
        <v>0</v>
      </c>
      <c r="KD140" s="1224">
        <f t="shared" si="323"/>
        <v>0</v>
      </c>
      <c r="KE140" s="1224">
        <f t="shared" si="323"/>
        <v>0</v>
      </c>
      <c r="KF140" s="1224">
        <f t="shared" si="323"/>
        <v>0</v>
      </c>
      <c r="KG140" s="1224">
        <f t="shared" si="323"/>
        <v>0</v>
      </c>
      <c r="KH140" s="1224">
        <f t="shared" si="323"/>
        <v>0</v>
      </c>
      <c r="KI140" s="1224">
        <f t="shared" si="323"/>
        <v>0</v>
      </c>
      <c r="KJ140" s="1224">
        <f t="shared" si="310"/>
        <v>0</v>
      </c>
      <c r="KK140" s="1225">
        <f t="shared" si="311"/>
        <v>0</v>
      </c>
      <c r="KM140" s="327"/>
      <c r="KN140" s="280">
        <f t="shared" si="312"/>
        <v>0</v>
      </c>
      <c r="KO140" s="280">
        <f t="shared" si="312"/>
        <v>0</v>
      </c>
      <c r="KP140" s="280">
        <f t="shared" si="312"/>
        <v>0</v>
      </c>
      <c r="KQ140" s="280">
        <f t="shared" si="312"/>
        <v>0</v>
      </c>
      <c r="KR140" s="280">
        <f t="shared" si="312"/>
        <v>0</v>
      </c>
      <c r="KS140" s="280">
        <f t="shared" si="312"/>
        <v>0</v>
      </c>
      <c r="KT140" s="280">
        <f t="shared" si="312"/>
        <v>0</v>
      </c>
      <c r="KU140" s="280">
        <f t="shared" si="312"/>
        <v>0</v>
      </c>
      <c r="KV140" s="280">
        <f t="shared" si="312"/>
        <v>0</v>
      </c>
      <c r="KW140" s="280">
        <f t="shared" si="312"/>
        <v>0</v>
      </c>
      <c r="KX140" s="280">
        <f t="shared" si="312"/>
        <v>0</v>
      </c>
      <c r="KY140" s="280">
        <f t="shared" si="312"/>
        <v>0</v>
      </c>
      <c r="KZ140" s="280">
        <f t="shared" si="312"/>
        <v>0</v>
      </c>
      <c r="LA140" s="280">
        <f t="shared" si="312"/>
        <v>0</v>
      </c>
      <c r="LB140" s="280">
        <f t="shared" si="312"/>
        <v>0</v>
      </c>
      <c r="LC140" s="280">
        <f t="shared" ref="LC140:LE155" si="339">IF($K140= 0, 0, $K140 * ($F140 &gt;= LC$8) * ($F140 &lt;= LC$9))</f>
        <v>0</v>
      </c>
      <c r="LD140" s="280">
        <f t="shared" si="339"/>
        <v>0</v>
      </c>
      <c r="LE140" s="321">
        <f t="shared" si="339"/>
        <v>0</v>
      </c>
      <c r="LG140" s="327"/>
      <c r="LH140" s="280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0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0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0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0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0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0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0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0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0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0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0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0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0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0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0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0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1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27"/>
      <c r="MB140" s="280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0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0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0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0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0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0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0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0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0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0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0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0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0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0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0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0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1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27"/>
      <c r="MV140" s="280">
        <f t="shared" si="336"/>
        <v>0</v>
      </c>
      <c r="MW140" s="280">
        <f t="shared" si="336"/>
        <v>0</v>
      </c>
      <c r="MX140" s="280">
        <f t="shared" si="336"/>
        <v>0</v>
      </c>
      <c r="MY140" s="280">
        <f t="shared" si="336"/>
        <v>0</v>
      </c>
      <c r="MZ140" s="280">
        <f t="shared" si="336"/>
        <v>0</v>
      </c>
      <c r="NA140" s="280">
        <f t="shared" si="336"/>
        <v>0</v>
      </c>
      <c r="NB140" s="280">
        <f t="shared" si="336"/>
        <v>0</v>
      </c>
      <c r="NC140" s="280">
        <f t="shared" si="336"/>
        <v>0</v>
      </c>
      <c r="ND140" s="280">
        <f t="shared" si="336"/>
        <v>0</v>
      </c>
      <c r="NE140" s="280">
        <f t="shared" si="336"/>
        <v>0</v>
      </c>
      <c r="NF140" s="280">
        <f t="shared" si="336"/>
        <v>0</v>
      </c>
      <c r="NG140" s="280">
        <f t="shared" si="336"/>
        <v>0</v>
      </c>
      <c r="NH140" s="280">
        <f t="shared" si="336"/>
        <v>0</v>
      </c>
      <c r="NI140" s="280">
        <f t="shared" si="336"/>
        <v>0</v>
      </c>
      <c r="NJ140" s="280">
        <f t="shared" si="313"/>
        <v>0</v>
      </c>
      <c r="NK140" s="280">
        <f t="shared" si="314"/>
        <v>0</v>
      </c>
      <c r="NL140" s="280">
        <f t="shared" si="315"/>
        <v>0</v>
      </c>
      <c r="NM140" s="321">
        <f t="shared" si="316"/>
        <v>0</v>
      </c>
      <c r="NO140" s="327"/>
      <c r="NP140" s="280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0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0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0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0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0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0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0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0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0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0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0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0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0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0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0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0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1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2">
        <f t="shared" si="58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269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Y$6:$Y$1806, MATCH($B$6 &amp; $A141, 'F6 - Debt Dataset'!$E$6:$E$1806 &amp; 'F6 - Debt Dataset'!$DF$6:$DF$1806, 0)), "-")</f>
        <v>-</v>
      </c>
      <c r="O141" s="374" cm="1">
        <f t="array" ref="O141">IFERROR(INDEX('F6 - Debt Dataset'!$Z$6:$Z$1806, MATCH($B$6 &amp; $A141, 'F6 - Debt Dataset'!$E$6:$E$1806 &amp; 'F6 - Debt Dataset'!$DF$6:$DF$1806, 0)), 0)</f>
        <v>0</v>
      </c>
      <c r="P141" s="372" cm="1">
        <f t="array" ref="P141">IFERROR(INDEX('F6 - Debt Dataset'!$AA$6:$AA$1806, MATCH($B$6 &amp; $A141, 'F6 - Debt Dataset'!$E$6:$E$1806 &amp; 'F6 - Debt Dataset'!$DF$6:$DF$1806, 0)), 0)</f>
        <v>0</v>
      </c>
      <c r="Q141" s="372" cm="1">
        <f t="array" ref="Q141">IFERROR(IF(P141=0, INDEX('I2 - Monthly Inflation'!$G$6:$H$413, MATCH(EOMONTH(EDATE(F141,-O141),0), 'I2 - Monthly Inflation'!$A$6:$A$389, 0), 1 + (N141 = "RPI")), P141), 0)</f>
        <v>0</v>
      </c>
      <c r="R141" s="372" t="str">
        <f t="shared" si="270"/>
        <v>-</v>
      </c>
      <c r="S141" s="372" t="str">
        <f t="shared" si="27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319">
        <f t="shared" ref="U141:AJ156" si="340">(U$8 &lt; $I141) * (U$9 &gt;= $F141) * YEARFRAC(MAX(U$8, $F141), MIN(U$9, $I141))</f>
        <v>0</v>
      </c>
      <c r="V141" s="317">
        <f t="shared" si="340"/>
        <v>0</v>
      </c>
      <c r="W141" s="317">
        <f t="shared" si="340"/>
        <v>0</v>
      </c>
      <c r="X141" s="317">
        <f t="shared" si="340"/>
        <v>0</v>
      </c>
      <c r="Y141" s="317">
        <f t="shared" si="340"/>
        <v>0</v>
      </c>
      <c r="Z141" s="317">
        <f t="shared" si="340"/>
        <v>0</v>
      </c>
      <c r="AA141" s="317">
        <f t="shared" si="340"/>
        <v>0</v>
      </c>
      <c r="AB141" s="317">
        <f t="shared" si="340"/>
        <v>0</v>
      </c>
      <c r="AC141" s="317">
        <f t="shared" si="340"/>
        <v>0</v>
      </c>
      <c r="AD141" s="317">
        <f t="shared" si="340"/>
        <v>0</v>
      </c>
      <c r="AE141" s="317">
        <f t="shared" si="340"/>
        <v>0</v>
      </c>
      <c r="AF141" s="317">
        <f t="shared" si="340"/>
        <v>0</v>
      </c>
      <c r="AG141" s="317">
        <f t="shared" si="340"/>
        <v>0</v>
      </c>
      <c r="AH141" s="317">
        <f t="shared" si="340"/>
        <v>0</v>
      </c>
      <c r="AI141" s="317">
        <f t="shared" si="340"/>
        <v>0</v>
      </c>
      <c r="AJ141" s="317">
        <f t="shared" si="340"/>
        <v>0</v>
      </c>
      <c r="AK141" s="317">
        <f t="shared" si="324"/>
        <v>0</v>
      </c>
      <c r="AL141" s="317">
        <f t="shared" si="324"/>
        <v>0</v>
      </c>
      <c r="AM141" s="317">
        <f t="shared" si="324"/>
        <v>0</v>
      </c>
      <c r="AN141" s="322">
        <f t="shared" si="318"/>
        <v>0</v>
      </c>
      <c r="AO141" s="280">
        <f t="shared" si="318"/>
        <v>0</v>
      </c>
      <c r="AP141" s="280">
        <f t="shared" si="318"/>
        <v>0</v>
      </c>
      <c r="AQ141" s="280">
        <f t="shared" si="318"/>
        <v>0</v>
      </c>
      <c r="AR141" s="280">
        <f t="shared" si="318"/>
        <v>0</v>
      </c>
      <c r="AS141" s="280">
        <f t="shared" si="318"/>
        <v>0</v>
      </c>
      <c r="AT141" s="280">
        <f t="shared" si="318"/>
        <v>0</v>
      </c>
      <c r="AU141" s="280">
        <f t="shared" si="318"/>
        <v>0</v>
      </c>
      <c r="AV141" s="280">
        <f t="shared" si="318"/>
        <v>0</v>
      </c>
      <c r="AW141" s="280">
        <f t="shared" si="318"/>
        <v>0</v>
      </c>
      <c r="AX141" s="280">
        <f t="shared" si="318"/>
        <v>0</v>
      </c>
      <c r="AY141" s="280">
        <f t="shared" si="318"/>
        <v>0</v>
      </c>
      <c r="AZ141" s="280">
        <f t="shared" si="318"/>
        <v>0</v>
      </c>
      <c r="BA141" s="280">
        <f t="shared" si="318"/>
        <v>0</v>
      </c>
      <c r="BB141" s="280">
        <f t="shared" si="318"/>
        <v>0</v>
      </c>
      <c r="BC141" s="280">
        <f t="shared" si="272"/>
        <v>0</v>
      </c>
      <c r="BD141" s="280">
        <f t="shared" si="273"/>
        <v>0</v>
      </c>
      <c r="BE141" s="280">
        <f t="shared" si="274"/>
        <v>0</v>
      </c>
      <c r="BF141" s="280">
        <f t="shared" si="275"/>
        <v>0</v>
      </c>
      <c r="BG141" s="322">
        <f t="shared" si="319"/>
        <v>0</v>
      </c>
      <c r="BH141" s="280">
        <f t="shared" si="319"/>
        <v>0</v>
      </c>
      <c r="BI141" s="280">
        <f t="shared" si="319"/>
        <v>0</v>
      </c>
      <c r="BJ141" s="280">
        <f t="shared" si="319"/>
        <v>0</v>
      </c>
      <c r="BK141" s="280">
        <f t="shared" si="319"/>
        <v>0</v>
      </c>
      <c r="BL141" s="280">
        <f t="shared" si="319"/>
        <v>0</v>
      </c>
      <c r="BM141" s="280">
        <f t="shared" si="319"/>
        <v>0</v>
      </c>
      <c r="BN141" s="280">
        <f t="shared" si="319"/>
        <v>0</v>
      </c>
      <c r="BO141" s="280">
        <f t="shared" si="319"/>
        <v>0</v>
      </c>
      <c r="BP141" s="280">
        <f t="shared" si="319"/>
        <v>0</v>
      </c>
      <c r="BQ141" s="280">
        <f t="shared" si="319"/>
        <v>0</v>
      </c>
      <c r="BR141" s="280">
        <f t="shared" si="319"/>
        <v>0</v>
      </c>
      <c r="BS141" s="280">
        <f t="shared" si="319"/>
        <v>0</v>
      </c>
      <c r="BT141" s="280">
        <f t="shared" si="319"/>
        <v>0</v>
      </c>
      <c r="BU141" s="280">
        <f t="shared" si="319"/>
        <v>0</v>
      </c>
      <c r="BV141" s="280">
        <f t="shared" si="276"/>
        <v>0</v>
      </c>
      <c r="BW141" s="280">
        <f t="shared" si="277"/>
        <v>0</v>
      </c>
      <c r="BX141" s="280">
        <f t="shared" si="278"/>
        <v>0</v>
      </c>
      <c r="BY141" s="280">
        <f t="shared" si="279"/>
        <v>0</v>
      </c>
      <c r="BZ141" s="322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0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0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0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0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0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0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0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0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0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0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0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0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0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0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0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0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0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1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2">
        <f t="shared" si="331"/>
        <v>0</v>
      </c>
      <c r="CT141" s="1312">
        <f t="shared" si="331"/>
        <v>0</v>
      </c>
      <c r="CU141" s="1312">
        <f t="shared" si="331"/>
        <v>0</v>
      </c>
      <c r="CV141" s="1312">
        <f t="shared" si="331"/>
        <v>0</v>
      </c>
      <c r="CW141" s="1312">
        <f t="shared" si="331"/>
        <v>0</v>
      </c>
      <c r="CX141" s="1312">
        <f t="shared" si="331"/>
        <v>0</v>
      </c>
      <c r="CY141" s="1312">
        <f t="shared" si="331"/>
        <v>0</v>
      </c>
      <c r="CZ141" s="1312">
        <f t="shared" si="331"/>
        <v>0</v>
      </c>
      <c r="DA141" s="1312">
        <f t="shared" si="331"/>
        <v>0</v>
      </c>
      <c r="DB141" s="1312">
        <f t="shared" si="331"/>
        <v>0</v>
      </c>
      <c r="DC141" s="1312">
        <f t="shared" si="331"/>
        <v>0</v>
      </c>
      <c r="DD141" s="1312">
        <f t="shared" si="331"/>
        <v>0</v>
      </c>
      <c r="DE141" s="1312">
        <f t="shared" si="331"/>
        <v>0</v>
      </c>
      <c r="DF141" s="1312">
        <f t="shared" si="331"/>
        <v>0</v>
      </c>
      <c r="DG141" s="1312">
        <f t="shared" si="280"/>
        <v>0</v>
      </c>
      <c r="DH141" s="1312">
        <f t="shared" si="281"/>
        <v>0</v>
      </c>
      <c r="DI141" s="1312">
        <f t="shared" si="282"/>
        <v>0</v>
      </c>
      <c r="DJ141" s="1312">
        <f t="shared" si="283"/>
        <v>0</v>
      </c>
      <c r="DK141" s="322">
        <f t="shared" si="332"/>
        <v>0</v>
      </c>
      <c r="DL141" s="280">
        <f t="shared" si="332"/>
        <v>0</v>
      </c>
      <c r="DM141" s="280">
        <f t="shared" si="332"/>
        <v>0</v>
      </c>
      <c r="DN141" s="280">
        <f t="shared" si="332"/>
        <v>0</v>
      </c>
      <c r="DO141" s="280">
        <f t="shared" si="332"/>
        <v>0</v>
      </c>
      <c r="DP141" s="280">
        <f t="shared" si="332"/>
        <v>0</v>
      </c>
      <c r="DQ141" s="280">
        <f t="shared" si="332"/>
        <v>0</v>
      </c>
      <c r="DR141" s="280">
        <f t="shared" si="332"/>
        <v>0</v>
      </c>
      <c r="DS141" s="280">
        <f t="shared" si="332"/>
        <v>0</v>
      </c>
      <c r="DT141" s="280">
        <f t="shared" si="332"/>
        <v>0</v>
      </c>
      <c r="DU141" s="280">
        <f t="shared" si="332"/>
        <v>0</v>
      </c>
      <c r="DV141" s="280">
        <f t="shared" si="332"/>
        <v>0</v>
      </c>
      <c r="DW141" s="280">
        <f t="shared" si="332"/>
        <v>0</v>
      </c>
      <c r="DX141" s="280">
        <f t="shared" si="332"/>
        <v>0</v>
      </c>
      <c r="DY141" s="280">
        <f t="shared" si="284"/>
        <v>0</v>
      </c>
      <c r="DZ141" s="280">
        <f t="shared" si="285"/>
        <v>0</v>
      </c>
      <c r="EA141" s="280">
        <f t="shared" si="286"/>
        <v>0</v>
      </c>
      <c r="EB141" s="280">
        <f t="shared" si="287"/>
        <v>0</v>
      </c>
      <c r="EC141" s="322">
        <f t="shared" si="333"/>
        <v>0</v>
      </c>
      <c r="ED141" s="280">
        <f t="shared" si="333"/>
        <v>0</v>
      </c>
      <c r="EE141" s="280">
        <f t="shared" si="333"/>
        <v>0</v>
      </c>
      <c r="EF141" s="280">
        <f t="shared" si="333"/>
        <v>0</v>
      </c>
      <c r="EG141" s="280">
        <f t="shared" si="333"/>
        <v>0</v>
      </c>
      <c r="EH141" s="280">
        <f t="shared" si="333"/>
        <v>0</v>
      </c>
      <c r="EI141" s="280">
        <f t="shared" si="333"/>
        <v>0</v>
      </c>
      <c r="EJ141" s="280">
        <f t="shared" si="333"/>
        <v>0</v>
      </c>
      <c r="EK141" s="280">
        <f t="shared" si="333"/>
        <v>0</v>
      </c>
      <c r="EL141" s="280">
        <f t="shared" si="333"/>
        <v>0</v>
      </c>
      <c r="EM141" s="280">
        <f t="shared" si="333"/>
        <v>0</v>
      </c>
      <c r="EN141" s="280">
        <f t="shared" si="333"/>
        <v>0</v>
      </c>
      <c r="EO141" s="280">
        <f t="shared" si="333"/>
        <v>0</v>
      </c>
      <c r="EP141" s="280">
        <f t="shared" si="333"/>
        <v>0</v>
      </c>
      <c r="EQ141" s="280">
        <f t="shared" si="288"/>
        <v>0</v>
      </c>
      <c r="ER141" s="280">
        <f t="shared" si="289"/>
        <v>0</v>
      </c>
      <c r="ES141" s="280">
        <f t="shared" si="290"/>
        <v>0</v>
      </c>
      <c r="ET141" s="280">
        <f t="shared" si="291"/>
        <v>0</v>
      </c>
      <c r="EU141" s="1320">
        <f t="shared" si="320"/>
        <v>0</v>
      </c>
      <c r="EV141" s="1312">
        <f t="shared" si="320"/>
        <v>0</v>
      </c>
      <c r="EW141" s="1312">
        <f t="shared" si="320"/>
        <v>0</v>
      </c>
      <c r="EX141" s="1312">
        <f t="shared" si="320"/>
        <v>0</v>
      </c>
      <c r="EY141" s="1312">
        <f t="shared" si="320"/>
        <v>0</v>
      </c>
      <c r="EZ141" s="1312">
        <f t="shared" si="320"/>
        <v>0</v>
      </c>
      <c r="FA141" s="1312">
        <f t="shared" si="320"/>
        <v>0</v>
      </c>
      <c r="FB141" s="1312">
        <f t="shared" si="320"/>
        <v>0</v>
      </c>
      <c r="FC141" s="1312">
        <f t="shared" si="320"/>
        <v>0</v>
      </c>
      <c r="FD141" s="1312">
        <f t="shared" si="320"/>
        <v>0</v>
      </c>
      <c r="FE141" s="1312">
        <f t="shared" si="320"/>
        <v>0</v>
      </c>
      <c r="FF141" s="1312">
        <f t="shared" si="320"/>
        <v>0</v>
      </c>
      <c r="FG141" s="1312">
        <f t="shared" si="320"/>
        <v>0</v>
      </c>
      <c r="FH141" s="1312">
        <f t="shared" si="320"/>
        <v>0</v>
      </c>
      <c r="FI141" s="1312">
        <f t="shared" si="320"/>
        <v>0</v>
      </c>
      <c r="FJ141" s="1312">
        <f t="shared" si="292"/>
        <v>0</v>
      </c>
      <c r="FK141" s="1312">
        <f t="shared" si="293"/>
        <v>0</v>
      </c>
      <c r="FL141" s="1312">
        <f t="shared" si="294"/>
        <v>0</v>
      </c>
      <c r="FM141" s="1320">
        <f t="shared" si="321"/>
        <v>0</v>
      </c>
      <c r="FN141" s="1312">
        <f t="shared" si="321"/>
        <v>0</v>
      </c>
      <c r="FO141" s="1312">
        <f t="shared" si="321"/>
        <v>0</v>
      </c>
      <c r="FP141" s="1312">
        <f t="shared" si="321"/>
        <v>0</v>
      </c>
      <c r="FQ141" s="1312">
        <f t="shared" si="321"/>
        <v>0</v>
      </c>
      <c r="FR141" s="1312">
        <f t="shared" si="321"/>
        <v>0</v>
      </c>
      <c r="FS141" s="1312">
        <f t="shared" si="321"/>
        <v>0</v>
      </c>
      <c r="FT141" s="1312">
        <f t="shared" si="321"/>
        <v>0</v>
      </c>
      <c r="FU141" s="1312">
        <f t="shared" si="321"/>
        <v>0</v>
      </c>
      <c r="FV141" s="1312">
        <f t="shared" si="321"/>
        <v>0</v>
      </c>
      <c r="FW141" s="1312">
        <f t="shared" si="321"/>
        <v>0</v>
      </c>
      <c r="FX141" s="1312">
        <f t="shared" si="321"/>
        <v>0</v>
      </c>
      <c r="FY141" s="1312">
        <f t="shared" si="321"/>
        <v>0</v>
      </c>
      <c r="FZ141" s="1312">
        <f t="shared" si="321"/>
        <v>0</v>
      </c>
      <c r="GA141" s="1312">
        <f t="shared" si="321"/>
        <v>0</v>
      </c>
      <c r="GB141" s="1312">
        <f t="shared" si="295"/>
        <v>0</v>
      </c>
      <c r="GC141" s="1312">
        <f t="shared" si="296"/>
        <v>0</v>
      </c>
      <c r="GD141" s="1312">
        <f t="shared" si="297"/>
        <v>0</v>
      </c>
      <c r="GE141" s="322">
        <f t="shared" ref="GE141:GT156" si="341">$K141*EU141</f>
        <v>0</v>
      </c>
      <c r="GF141" s="280">
        <f t="shared" si="341"/>
        <v>0</v>
      </c>
      <c r="GG141" s="280">
        <f t="shared" si="341"/>
        <v>0</v>
      </c>
      <c r="GH141" s="280">
        <f t="shared" si="341"/>
        <v>0</v>
      </c>
      <c r="GI141" s="280">
        <f t="shared" si="341"/>
        <v>0</v>
      </c>
      <c r="GJ141" s="280">
        <f t="shared" si="341"/>
        <v>0</v>
      </c>
      <c r="GK141" s="280">
        <f t="shared" si="341"/>
        <v>0</v>
      </c>
      <c r="GL141" s="280">
        <f t="shared" si="341"/>
        <v>0</v>
      </c>
      <c r="GM141" s="280">
        <f t="shared" si="341"/>
        <v>0</v>
      </c>
      <c r="GN141" s="280">
        <f t="shared" si="341"/>
        <v>0</v>
      </c>
      <c r="GO141" s="280">
        <f t="shared" si="341"/>
        <v>0</v>
      </c>
      <c r="GP141" s="280">
        <f t="shared" si="341"/>
        <v>0</v>
      </c>
      <c r="GQ141" s="280">
        <f t="shared" si="341"/>
        <v>0</v>
      </c>
      <c r="GR141" s="280">
        <f t="shared" si="341"/>
        <v>0</v>
      </c>
      <c r="GS141" s="280">
        <f t="shared" si="341"/>
        <v>0</v>
      </c>
      <c r="GT141" s="280">
        <f t="shared" si="341"/>
        <v>0</v>
      </c>
      <c r="GU141" s="280">
        <f t="shared" si="338"/>
        <v>0</v>
      </c>
      <c r="GV141" s="280">
        <f t="shared" si="338"/>
        <v>0</v>
      </c>
      <c r="GW141" s="322">
        <f t="shared" si="338"/>
        <v>0</v>
      </c>
      <c r="GX141" s="280">
        <f t="shared" si="338"/>
        <v>0</v>
      </c>
      <c r="GY141" s="280">
        <f t="shared" si="338"/>
        <v>0</v>
      </c>
      <c r="GZ141" s="280">
        <f t="shared" si="338"/>
        <v>0</v>
      </c>
      <c r="HA141" s="280">
        <f t="shared" si="338"/>
        <v>0</v>
      </c>
      <c r="HB141" s="280">
        <f t="shared" si="338"/>
        <v>0</v>
      </c>
      <c r="HC141" s="280">
        <f t="shared" si="338"/>
        <v>0</v>
      </c>
      <c r="HD141" s="280">
        <f t="shared" si="338"/>
        <v>0</v>
      </c>
      <c r="HE141" s="280">
        <f t="shared" si="338"/>
        <v>0</v>
      </c>
      <c r="HF141" s="280">
        <f t="shared" si="338"/>
        <v>0</v>
      </c>
      <c r="HG141" s="280">
        <f t="shared" si="338"/>
        <v>0</v>
      </c>
      <c r="HH141" s="280">
        <f t="shared" si="338"/>
        <v>0</v>
      </c>
      <c r="HI141" s="280">
        <f t="shared" si="241"/>
        <v>0</v>
      </c>
      <c r="HJ141" s="280">
        <f t="shared" si="241"/>
        <v>0</v>
      </c>
      <c r="HK141" s="280">
        <f t="shared" si="241"/>
        <v>0</v>
      </c>
      <c r="HL141" s="280">
        <f t="shared" si="241"/>
        <v>0</v>
      </c>
      <c r="HM141" s="280">
        <f t="shared" si="241"/>
        <v>0</v>
      </c>
      <c r="HN141" s="321">
        <f t="shared" si="241"/>
        <v>0</v>
      </c>
      <c r="HP141" s="1322">
        <f t="shared" si="334"/>
        <v>0</v>
      </c>
      <c r="HQ141" s="1323">
        <f t="shared" si="334"/>
        <v>0</v>
      </c>
      <c r="HR141" s="1323">
        <f t="shared" si="334"/>
        <v>0</v>
      </c>
      <c r="HS141" s="1323">
        <f t="shared" si="334"/>
        <v>0</v>
      </c>
      <c r="HT141" s="1323">
        <f t="shared" si="334"/>
        <v>0</v>
      </c>
      <c r="HU141" s="1323">
        <f t="shared" si="334"/>
        <v>0</v>
      </c>
      <c r="HV141" s="1323">
        <f t="shared" si="334"/>
        <v>0</v>
      </c>
      <c r="HW141" s="1323">
        <f t="shared" si="334"/>
        <v>0</v>
      </c>
      <c r="HX141" s="1323">
        <f t="shared" si="334"/>
        <v>0</v>
      </c>
      <c r="HY141" s="1323">
        <f t="shared" si="334"/>
        <v>0</v>
      </c>
      <c r="HZ141" s="1323">
        <f t="shared" si="334"/>
        <v>0</v>
      </c>
      <c r="IA141" s="1323">
        <f t="shared" si="334"/>
        <v>0</v>
      </c>
      <c r="IB141" s="1323">
        <f t="shared" si="334"/>
        <v>0</v>
      </c>
      <c r="IC141" s="1323">
        <f t="shared" si="334"/>
        <v>0</v>
      </c>
      <c r="ID141" s="1323">
        <f t="shared" si="299"/>
        <v>0</v>
      </c>
      <c r="IE141" s="1323">
        <f t="shared" si="300"/>
        <v>0</v>
      </c>
      <c r="IF141" s="1323">
        <f t="shared" si="301"/>
        <v>0</v>
      </c>
      <c r="IG141" s="1323">
        <f t="shared" si="302"/>
        <v>0</v>
      </c>
      <c r="IH141" s="1322">
        <f t="shared" si="335"/>
        <v>0</v>
      </c>
      <c r="II141" s="1323">
        <f t="shared" si="335"/>
        <v>0</v>
      </c>
      <c r="IJ141" s="1323">
        <f t="shared" si="335"/>
        <v>0</v>
      </c>
      <c r="IK141" s="1323">
        <f t="shared" si="335"/>
        <v>0</v>
      </c>
      <c r="IL141" s="1323">
        <f t="shared" si="335"/>
        <v>0</v>
      </c>
      <c r="IM141" s="1323">
        <f t="shared" si="335"/>
        <v>0</v>
      </c>
      <c r="IN141" s="1323">
        <f t="shared" si="335"/>
        <v>0</v>
      </c>
      <c r="IO141" s="1323">
        <f t="shared" si="335"/>
        <v>0</v>
      </c>
      <c r="IP141" s="1323">
        <f t="shared" si="335"/>
        <v>0</v>
      </c>
      <c r="IQ141" s="1323">
        <f t="shared" si="335"/>
        <v>0</v>
      </c>
      <c r="IR141" s="1323">
        <f t="shared" si="335"/>
        <v>0</v>
      </c>
      <c r="IS141" s="1323">
        <f t="shared" si="335"/>
        <v>0</v>
      </c>
      <c r="IT141" s="1323">
        <f t="shared" si="335"/>
        <v>0</v>
      </c>
      <c r="IU141" s="1323">
        <f t="shared" si="335"/>
        <v>0</v>
      </c>
      <c r="IV141" s="1323">
        <f t="shared" si="303"/>
        <v>0</v>
      </c>
      <c r="IW141" s="1323">
        <f t="shared" si="304"/>
        <v>0</v>
      </c>
      <c r="IX141" s="1323">
        <f t="shared" si="305"/>
        <v>0</v>
      </c>
      <c r="IY141" s="1323">
        <f t="shared" si="306"/>
        <v>0</v>
      </c>
      <c r="IZ141" s="1324">
        <f t="shared" si="322"/>
        <v>0</v>
      </c>
      <c r="JA141" s="1325">
        <f t="shared" si="322"/>
        <v>0</v>
      </c>
      <c r="JB141" s="1325">
        <f t="shared" si="322"/>
        <v>0</v>
      </c>
      <c r="JC141" s="1325">
        <f t="shared" si="322"/>
        <v>0</v>
      </c>
      <c r="JD141" s="1325">
        <f t="shared" si="322"/>
        <v>0</v>
      </c>
      <c r="JE141" s="1325">
        <f t="shared" si="322"/>
        <v>0</v>
      </c>
      <c r="JF141" s="1325">
        <f t="shared" si="322"/>
        <v>0</v>
      </c>
      <c r="JG141" s="1325">
        <f t="shared" si="322"/>
        <v>0</v>
      </c>
      <c r="JH141" s="1325">
        <f t="shared" si="322"/>
        <v>0</v>
      </c>
      <c r="JI141" s="1325">
        <f t="shared" si="322"/>
        <v>0</v>
      </c>
      <c r="JJ141" s="1325">
        <f t="shared" si="322"/>
        <v>0</v>
      </c>
      <c r="JK141" s="1325">
        <f t="shared" si="322"/>
        <v>0</v>
      </c>
      <c r="JL141" s="1325">
        <f t="shared" si="322"/>
        <v>0</v>
      </c>
      <c r="JM141" s="1325">
        <f t="shared" si="322"/>
        <v>0</v>
      </c>
      <c r="JN141" s="1325">
        <f t="shared" si="322"/>
        <v>0</v>
      </c>
      <c r="JO141" s="1325">
        <f t="shared" si="307"/>
        <v>0</v>
      </c>
      <c r="JP141" s="1325">
        <f t="shared" si="308"/>
        <v>0</v>
      </c>
      <c r="JQ141" s="1326">
        <f t="shared" si="309"/>
        <v>0</v>
      </c>
      <c r="JS141" s="327"/>
      <c r="JT141" s="323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4">
        <f t="shared" si="323"/>
        <v>0</v>
      </c>
      <c r="JV141" s="1224">
        <f t="shared" si="323"/>
        <v>0</v>
      </c>
      <c r="JW141" s="1224">
        <f t="shared" si="323"/>
        <v>0</v>
      </c>
      <c r="JX141" s="1224">
        <f t="shared" si="323"/>
        <v>0</v>
      </c>
      <c r="JY141" s="1224">
        <f t="shared" si="323"/>
        <v>0</v>
      </c>
      <c r="JZ141" s="1224">
        <f t="shared" si="323"/>
        <v>0</v>
      </c>
      <c r="KA141" s="1224">
        <f t="shared" si="323"/>
        <v>0</v>
      </c>
      <c r="KB141" s="1224">
        <f t="shared" si="323"/>
        <v>0</v>
      </c>
      <c r="KC141" s="1224">
        <f t="shared" si="323"/>
        <v>0</v>
      </c>
      <c r="KD141" s="1224">
        <f t="shared" si="323"/>
        <v>0</v>
      </c>
      <c r="KE141" s="1224">
        <f t="shared" si="323"/>
        <v>0</v>
      </c>
      <c r="KF141" s="1224">
        <f t="shared" si="323"/>
        <v>0</v>
      </c>
      <c r="KG141" s="1224">
        <f t="shared" si="323"/>
        <v>0</v>
      </c>
      <c r="KH141" s="1224">
        <f t="shared" si="323"/>
        <v>0</v>
      </c>
      <c r="KI141" s="1224">
        <f t="shared" si="323"/>
        <v>0</v>
      </c>
      <c r="KJ141" s="1224">
        <f t="shared" si="310"/>
        <v>0</v>
      </c>
      <c r="KK141" s="1225">
        <f t="shared" si="311"/>
        <v>0</v>
      </c>
      <c r="KM141" s="327"/>
      <c r="KN141" s="280">
        <f t="shared" ref="KN141:LC156" si="342">IF($K141= 0, 0, $K141 * ($F141 &gt;= KN$8) * ($F141 &lt;= KN$9))</f>
        <v>0</v>
      </c>
      <c r="KO141" s="280">
        <f t="shared" si="342"/>
        <v>0</v>
      </c>
      <c r="KP141" s="280">
        <f t="shared" si="342"/>
        <v>0</v>
      </c>
      <c r="KQ141" s="280">
        <f t="shared" si="342"/>
        <v>0</v>
      </c>
      <c r="KR141" s="280">
        <f t="shared" si="342"/>
        <v>0</v>
      </c>
      <c r="KS141" s="280">
        <f t="shared" si="342"/>
        <v>0</v>
      </c>
      <c r="KT141" s="280">
        <f t="shared" si="342"/>
        <v>0</v>
      </c>
      <c r="KU141" s="280">
        <f t="shared" si="342"/>
        <v>0</v>
      </c>
      <c r="KV141" s="280">
        <f t="shared" si="342"/>
        <v>0</v>
      </c>
      <c r="KW141" s="280">
        <f t="shared" si="342"/>
        <v>0</v>
      </c>
      <c r="KX141" s="280">
        <f t="shared" si="342"/>
        <v>0</v>
      </c>
      <c r="KY141" s="280">
        <f t="shared" si="342"/>
        <v>0</v>
      </c>
      <c r="KZ141" s="280">
        <f t="shared" si="342"/>
        <v>0</v>
      </c>
      <c r="LA141" s="280">
        <f t="shared" si="342"/>
        <v>0</v>
      </c>
      <c r="LB141" s="280">
        <f t="shared" si="342"/>
        <v>0</v>
      </c>
      <c r="LC141" s="280">
        <f t="shared" si="342"/>
        <v>0</v>
      </c>
      <c r="LD141" s="280">
        <f t="shared" si="339"/>
        <v>0</v>
      </c>
      <c r="LE141" s="321">
        <f t="shared" si="339"/>
        <v>0</v>
      </c>
      <c r="LG141" s="327"/>
      <c r="LH141" s="280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0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0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0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0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0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0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0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0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0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0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0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0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0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0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0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0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1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27"/>
      <c r="MB141" s="280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0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0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0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0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0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0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0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0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0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0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0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0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0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0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0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0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1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27"/>
      <c r="MV141" s="280">
        <f t="shared" si="336"/>
        <v>0</v>
      </c>
      <c r="MW141" s="280">
        <f t="shared" si="336"/>
        <v>0</v>
      </c>
      <c r="MX141" s="280">
        <f t="shared" si="336"/>
        <v>0</v>
      </c>
      <c r="MY141" s="280">
        <f t="shared" si="336"/>
        <v>0</v>
      </c>
      <c r="MZ141" s="280">
        <f t="shared" si="336"/>
        <v>0</v>
      </c>
      <c r="NA141" s="280">
        <f t="shared" si="336"/>
        <v>0</v>
      </c>
      <c r="NB141" s="280">
        <f t="shared" si="336"/>
        <v>0</v>
      </c>
      <c r="NC141" s="280">
        <f t="shared" si="336"/>
        <v>0</v>
      </c>
      <c r="ND141" s="280">
        <f t="shared" si="336"/>
        <v>0</v>
      </c>
      <c r="NE141" s="280">
        <f t="shared" si="336"/>
        <v>0</v>
      </c>
      <c r="NF141" s="280">
        <f t="shared" si="336"/>
        <v>0</v>
      </c>
      <c r="NG141" s="280">
        <f t="shared" si="336"/>
        <v>0</v>
      </c>
      <c r="NH141" s="280">
        <f t="shared" si="336"/>
        <v>0</v>
      </c>
      <c r="NI141" s="280">
        <f t="shared" si="336"/>
        <v>0</v>
      </c>
      <c r="NJ141" s="280">
        <f t="shared" si="313"/>
        <v>0</v>
      </c>
      <c r="NK141" s="280">
        <f t="shared" si="314"/>
        <v>0</v>
      </c>
      <c r="NL141" s="280">
        <f t="shared" si="315"/>
        <v>0</v>
      </c>
      <c r="NM141" s="321">
        <f t="shared" si="316"/>
        <v>0</v>
      </c>
      <c r="NO141" s="327"/>
      <c r="NP141" s="280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0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0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0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0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0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0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0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0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0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0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0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0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0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0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0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0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1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2">
        <f t="shared" si="58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269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Y$6:$Y$1806, MATCH($B$6 &amp; $A142, 'F6 - Debt Dataset'!$E$6:$E$1806 &amp; 'F6 - Debt Dataset'!$DF$6:$DF$1806, 0)), "-")</f>
        <v>-</v>
      </c>
      <c r="O142" s="374" cm="1">
        <f t="array" ref="O142">IFERROR(INDEX('F6 - Debt Dataset'!$Z$6:$Z$1806, MATCH($B$6 &amp; $A142, 'F6 - Debt Dataset'!$E$6:$E$1806 &amp; 'F6 - Debt Dataset'!$DF$6:$DF$1806, 0)), 0)</f>
        <v>0</v>
      </c>
      <c r="P142" s="372" cm="1">
        <f t="array" ref="P142">IFERROR(INDEX('F6 - Debt Dataset'!$AA$6:$AA$1806, MATCH($B$6 &amp; $A142, 'F6 - Debt Dataset'!$E$6:$E$1806 &amp; 'F6 - Debt Dataset'!$DF$6:$DF$1806, 0)), 0)</f>
        <v>0</v>
      </c>
      <c r="Q142" s="372" cm="1">
        <f t="array" ref="Q142">IFERROR(IF(P142=0, INDEX('I2 - Monthly Inflation'!$G$6:$H$413, MATCH(EOMONTH(EDATE(F142,-O142),0), 'I2 - Monthly Inflation'!$A$6:$A$389, 0), 1 + (N142 = "RPI")), P142), 0)</f>
        <v>0</v>
      </c>
      <c r="R142" s="372" t="str">
        <f t="shared" si="270"/>
        <v>-</v>
      </c>
      <c r="S142" s="372" t="str">
        <f t="shared" si="27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319">
        <f t="shared" si="340"/>
        <v>0</v>
      </c>
      <c r="V142" s="317">
        <f t="shared" si="340"/>
        <v>0</v>
      </c>
      <c r="W142" s="317">
        <f t="shared" si="340"/>
        <v>0</v>
      </c>
      <c r="X142" s="317">
        <f t="shared" si="340"/>
        <v>0</v>
      </c>
      <c r="Y142" s="317">
        <f t="shared" si="340"/>
        <v>0</v>
      </c>
      <c r="Z142" s="317">
        <f t="shared" si="340"/>
        <v>0</v>
      </c>
      <c r="AA142" s="317">
        <f t="shared" si="340"/>
        <v>0</v>
      </c>
      <c r="AB142" s="317">
        <f t="shared" si="340"/>
        <v>0</v>
      </c>
      <c r="AC142" s="317">
        <f t="shared" si="340"/>
        <v>0</v>
      </c>
      <c r="AD142" s="317">
        <f t="shared" si="340"/>
        <v>0</v>
      </c>
      <c r="AE142" s="317">
        <f t="shared" si="340"/>
        <v>0</v>
      </c>
      <c r="AF142" s="317">
        <f t="shared" si="340"/>
        <v>0</v>
      </c>
      <c r="AG142" s="317">
        <f t="shared" si="340"/>
        <v>0</v>
      </c>
      <c r="AH142" s="317">
        <f t="shared" si="340"/>
        <v>0</v>
      </c>
      <c r="AI142" s="317">
        <f t="shared" si="340"/>
        <v>0</v>
      </c>
      <c r="AJ142" s="317">
        <f t="shared" si="340"/>
        <v>0</v>
      </c>
      <c r="AK142" s="317">
        <f t="shared" si="324"/>
        <v>0</v>
      </c>
      <c r="AL142" s="317">
        <f t="shared" si="324"/>
        <v>0</v>
      </c>
      <c r="AM142" s="317">
        <f t="shared" si="324"/>
        <v>0</v>
      </c>
      <c r="AN142" s="322">
        <f t="shared" si="318"/>
        <v>0</v>
      </c>
      <c r="AO142" s="280">
        <f t="shared" si="318"/>
        <v>0</v>
      </c>
      <c r="AP142" s="280">
        <f t="shared" si="318"/>
        <v>0</v>
      </c>
      <c r="AQ142" s="280">
        <f t="shared" si="318"/>
        <v>0</v>
      </c>
      <c r="AR142" s="280">
        <f t="shared" si="318"/>
        <v>0</v>
      </c>
      <c r="AS142" s="280">
        <f t="shared" si="318"/>
        <v>0</v>
      </c>
      <c r="AT142" s="280">
        <f t="shared" si="318"/>
        <v>0</v>
      </c>
      <c r="AU142" s="280">
        <f t="shared" si="318"/>
        <v>0</v>
      </c>
      <c r="AV142" s="280">
        <f t="shared" si="318"/>
        <v>0</v>
      </c>
      <c r="AW142" s="280">
        <f t="shared" si="318"/>
        <v>0</v>
      </c>
      <c r="AX142" s="280">
        <f t="shared" si="318"/>
        <v>0</v>
      </c>
      <c r="AY142" s="280">
        <f t="shared" si="318"/>
        <v>0</v>
      </c>
      <c r="AZ142" s="280">
        <f t="shared" si="318"/>
        <v>0</v>
      </c>
      <c r="BA142" s="280">
        <f t="shared" si="318"/>
        <v>0</v>
      </c>
      <c r="BB142" s="280">
        <f t="shared" si="318"/>
        <v>0</v>
      </c>
      <c r="BC142" s="280">
        <f t="shared" si="272"/>
        <v>0</v>
      </c>
      <c r="BD142" s="280">
        <f t="shared" si="273"/>
        <v>0</v>
      </c>
      <c r="BE142" s="280">
        <f t="shared" si="274"/>
        <v>0</v>
      </c>
      <c r="BF142" s="280">
        <f t="shared" si="275"/>
        <v>0</v>
      </c>
      <c r="BG142" s="322">
        <f t="shared" si="319"/>
        <v>0</v>
      </c>
      <c r="BH142" s="280">
        <f t="shared" si="319"/>
        <v>0</v>
      </c>
      <c r="BI142" s="280">
        <f t="shared" si="319"/>
        <v>0</v>
      </c>
      <c r="BJ142" s="280">
        <f t="shared" si="319"/>
        <v>0</v>
      </c>
      <c r="BK142" s="280">
        <f t="shared" si="319"/>
        <v>0</v>
      </c>
      <c r="BL142" s="280">
        <f t="shared" si="319"/>
        <v>0</v>
      </c>
      <c r="BM142" s="280">
        <f t="shared" si="319"/>
        <v>0</v>
      </c>
      <c r="BN142" s="280">
        <f t="shared" si="319"/>
        <v>0</v>
      </c>
      <c r="BO142" s="280">
        <f t="shared" si="319"/>
        <v>0</v>
      </c>
      <c r="BP142" s="280">
        <f t="shared" si="319"/>
        <v>0</v>
      </c>
      <c r="BQ142" s="280">
        <f t="shared" si="319"/>
        <v>0</v>
      </c>
      <c r="BR142" s="280">
        <f t="shared" si="319"/>
        <v>0</v>
      </c>
      <c r="BS142" s="280">
        <f t="shared" si="319"/>
        <v>0</v>
      </c>
      <c r="BT142" s="280">
        <f t="shared" si="319"/>
        <v>0</v>
      </c>
      <c r="BU142" s="280">
        <f t="shared" si="319"/>
        <v>0</v>
      </c>
      <c r="BV142" s="280">
        <f t="shared" si="276"/>
        <v>0</v>
      </c>
      <c r="BW142" s="280">
        <f t="shared" si="277"/>
        <v>0</v>
      </c>
      <c r="BX142" s="280">
        <f t="shared" si="278"/>
        <v>0</v>
      </c>
      <c r="BY142" s="280">
        <f t="shared" si="279"/>
        <v>0</v>
      </c>
      <c r="BZ142" s="322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0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0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0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0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0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0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0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0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0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0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0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0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0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0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0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0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0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1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2">
        <f t="shared" si="331"/>
        <v>0</v>
      </c>
      <c r="CT142" s="1312">
        <f t="shared" si="331"/>
        <v>0</v>
      </c>
      <c r="CU142" s="1312">
        <f t="shared" si="331"/>
        <v>0</v>
      </c>
      <c r="CV142" s="1312">
        <f t="shared" si="331"/>
        <v>0</v>
      </c>
      <c r="CW142" s="1312">
        <f t="shared" si="331"/>
        <v>0</v>
      </c>
      <c r="CX142" s="1312">
        <f t="shared" si="331"/>
        <v>0</v>
      </c>
      <c r="CY142" s="1312">
        <f t="shared" si="331"/>
        <v>0</v>
      </c>
      <c r="CZ142" s="1312">
        <f t="shared" si="331"/>
        <v>0</v>
      </c>
      <c r="DA142" s="1312">
        <f t="shared" si="331"/>
        <v>0</v>
      </c>
      <c r="DB142" s="1312">
        <f t="shared" si="331"/>
        <v>0</v>
      </c>
      <c r="DC142" s="1312">
        <f t="shared" si="331"/>
        <v>0</v>
      </c>
      <c r="DD142" s="1312">
        <f t="shared" si="331"/>
        <v>0</v>
      </c>
      <c r="DE142" s="1312">
        <f t="shared" si="331"/>
        <v>0</v>
      </c>
      <c r="DF142" s="1312">
        <f t="shared" si="331"/>
        <v>0</v>
      </c>
      <c r="DG142" s="1312">
        <f t="shared" si="280"/>
        <v>0</v>
      </c>
      <c r="DH142" s="1312">
        <f t="shared" si="281"/>
        <v>0</v>
      </c>
      <c r="DI142" s="1312">
        <f t="shared" si="282"/>
        <v>0</v>
      </c>
      <c r="DJ142" s="1312">
        <f t="shared" si="283"/>
        <v>0</v>
      </c>
      <c r="DK142" s="322">
        <f t="shared" si="332"/>
        <v>0</v>
      </c>
      <c r="DL142" s="280">
        <f t="shared" si="332"/>
        <v>0</v>
      </c>
      <c r="DM142" s="280">
        <f t="shared" si="332"/>
        <v>0</v>
      </c>
      <c r="DN142" s="280">
        <f t="shared" si="332"/>
        <v>0</v>
      </c>
      <c r="DO142" s="280">
        <f t="shared" si="332"/>
        <v>0</v>
      </c>
      <c r="DP142" s="280">
        <f t="shared" si="332"/>
        <v>0</v>
      </c>
      <c r="DQ142" s="280">
        <f t="shared" si="332"/>
        <v>0</v>
      </c>
      <c r="DR142" s="280">
        <f t="shared" si="332"/>
        <v>0</v>
      </c>
      <c r="DS142" s="280">
        <f t="shared" si="332"/>
        <v>0</v>
      </c>
      <c r="DT142" s="280">
        <f t="shared" si="332"/>
        <v>0</v>
      </c>
      <c r="DU142" s="280">
        <f t="shared" si="332"/>
        <v>0</v>
      </c>
      <c r="DV142" s="280">
        <f t="shared" si="332"/>
        <v>0</v>
      </c>
      <c r="DW142" s="280">
        <f t="shared" si="332"/>
        <v>0</v>
      </c>
      <c r="DX142" s="280">
        <f t="shared" si="332"/>
        <v>0</v>
      </c>
      <c r="DY142" s="280">
        <f t="shared" si="284"/>
        <v>0</v>
      </c>
      <c r="DZ142" s="280">
        <f t="shared" si="285"/>
        <v>0</v>
      </c>
      <c r="EA142" s="280">
        <f t="shared" si="286"/>
        <v>0</v>
      </c>
      <c r="EB142" s="280">
        <f t="shared" si="287"/>
        <v>0</v>
      </c>
      <c r="EC142" s="322">
        <f t="shared" si="333"/>
        <v>0</v>
      </c>
      <c r="ED142" s="280">
        <f t="shared" si="333"/>
        <v>0</v>
      </c>
      <c r="EE142" s="280">
        <f t="shared" si="333"/>
        <v>0</v>
      </c>
      <c r="EF142" s="280">
        <f t="shared" si="333"/>
        <v>0</v>
      </c>
      <c r="EG142" s="280">
        <f t="shared" si="333"/>
        <v>0</v>
      </c>
      <c r="EH142" s="280">
        <f t="shared" si="333"/>
        <v>0</v>
      </c>
      <c r="EI142" s="280">
        <f t="shared" si="333"/>
        <v>0</v>
      </c>
      <c r="EJ142" s="280">
        <f t="shared" si="333"/>
        <v>0</v>
      </c>
      <c r="EK142" s="280">
        <f t="shared" si="333"/>
        <v>0</v>
      </c>
      <c r="EL142" s="280">
        <f t="shared" si="333"/>
        <v>0</v>
      </c>
      <c r="EM142" s="280">
        <f t="shared" si="333"/>
        <v>0</v>
      </c>
      <c r="EN142" s="280">
        <f t="shared" si="333"/>
        <v>0</v>
      </c>
      <c r="EO142" s="280">
        <f t="shared" si="333"/>
        <v>0</v>
      </c>
      <c r="EP142" s="280">
        <f t="shared" si="333"/>
        <v>0</v>
      </c>
      <c r="EQ142" s="280">
        <f t="shared" si="288"/>
        <v>0</v>
      </c>
      <c r="ER142" s="280">
        <f t="shared" si="289"/>
        <v>0</v>
      </c>
      <c r="ES142" s="280">
        <f t="shared" si="290"/>
        <v>0</v>
      </c>
      <c r="ET142" s="280">
        <f t="shared" si="291"/>
        <v>0</v>
      </c>
      <c r="EU142" s="1320">
        <f t="shared" si="320"/>
        <v>0</v>
      </c>
      <c r="EV142" s="1312">
        <f t="shared" si="320"/>
        <v>0</v>
      </c>
      <c r="EW142" s="1312">
        <f t="shared" si="320"/>
        <v>0</v>
      </c>
      <c r="EX142" s="1312">
        <f t="shared" si="320"/>
        <v>0</v>
      </c>
      <c r="EY142" s="1312">
        <f t="shared" si="320"/>
        <v>0</v>
      </c>
      <c r="EZ142" s="1312">
        <f t="shared" si="320"/>
        <v>0</v>
      </c>
      <c r="FA142" s="1312">
        <f t="shared" si="320"/>
        <v>0</v>
      </c>
      <c r="FB142" s="1312">
        <f t="shared" si="320"/>
        <v>0</v>
      </c>
      <c r="FC142" s="1312">
        <f t="shared" si="320"/>
        <v>0</v>
      </c>
      <c r="FD142" s="1312">
        <f t="shared" si="320"/>
        <v>0</v>
      </c>
      <c r="FE142" s="1312">
        <f t="shared" si="320"/>
        <v>0</v>
      </c>
      <c r="FF142" s="1312">
        <f t="shared" si="320"/>
        <v>0</v>
      </c>
      <c r="FG142" s="1312">
        <f t="shared" si="320"/>
        <v>0</v>
      </c>
      <c r="FH142" s="1312">
        <f t="shared" si="320"/>
        <v>0</v>
      </c>
      <c r="FI142" s="1312">
        <f t="shared" si="320"/>
        <v>0</v>
      </c>
      <c r="FJ142" s="1312">
        <f t="shared" si="292"/>
        <v>0</v>
      </c>
      <c r="FK142" s="1312">
        <f t="shared" si="293"/>
        <v>0</v>
      </c>
      <c r="FL142" s="1312">
        <f t="shared" si="294"/>
        <v>0</v>
      </c>
      <c r="FM142" s="1320">
        <f t="shared" si="321"/>
        <v>0</v>
      </c>
      <c r="FN142" s="1312">
        <f t="shared" si="321"/>
        <v>0</v>
      </c>
      <c r="FO142" s="1312">
        <f t="shared" si="321"/>
        <v>0</v>
      </c>
      <c r="FP142" s="1312">
        <f t="shared" si="321"/>
        <v>0</v>
      </c>
      <c r="FQ142" s="1312">
        <f t="shared" si="321"/>
        <v>0</v>
      </c>
      <c r="FR142" s="1312">
        <f t="shared" si="321"/>
        <v>0</v>
      </c>
      <c r="FS142" s="1312">
        <f t="shared" si="321"/>
        <v>0</v>
      </c>
      <c r="FT142" s="1312">
        <f t="shared" si="321"/>
        <v>0</v>
      </c>
      <c r="FU142" s="1312">
        <f t="shared" si="321"/>
        <v>0</v>
      </c>
      <c r="FV142" s="1312">
        <f t="shared" si="321"/>
        <v>0</v>
      </c>
      <c r="FW142" s="1312">
        <f t="shared" si="321"/>
        <v>0</v>
      </c>
      <c r="FX142" s="1312">
        <f t="shared" si="321"/>
        <v>0</v>
      </c>
      <c r="FY142" s="1312">
        <f t="shared" si="321"/>
        <v>0</v>
      </c>
      <c r="FZ142" s="1312">
        <f t="shared" si="321"/>
        <v>0</v>
      </c>
      <c r="GA142" s="1312">
        <f t="shared" si="321"/>
        <v>0</v>
      </c>
      <c r="GB142" s="1312">
        <f t="shared" si="295"/>
        <v>0</v>
      </c>
      <c r="GC142" s="1312">
        <f t="shared" si="296"/>
        <v>0</v>
      </c>
      <c r="GD142" s="1312">
        <f t="shared" si="297"/>
        <v>0</v>
      </c>
      <c r="GE142" s="322">
        <f t="shared" si="341"/>
        <v>0</v>
      </c>
      <c r="GF142" s="280">
        <f t="shared" si="341"/>
        <v>0</v>
      </c>
      <c r="GG142" s="280">
        <f t="shared" si="341"/>
        <v>0</v>
      </c>
      <c r="GH142" s="280">
        <f t="shared" si="341"/>
        <v>0</v>
      </c>
      <c r="GI142" s="280">
        <f t="shared" si="341"/>
        <v>0</v>
      </c>
      <c r="GJ142" s="280">
        <f t="shared" si="341"/>
        <v>0</v>
      </c>
      <c r="GK142" s="280">
        <f t="shared" si="341"/>
        <v>0</v>
      </c>
      <c r="GL142" s="280">
        <f t="shared" si="341"/>
        <v>0</v>
      </c>
      <c r="GM142" s="280">
        <f t="shared" si="341"/>
        <v>0</v>
      </c>
      <c r="GN142" s="280">
        <f t="shared" si="341"/>
        <v>0</v>
      </c>
      <c r="GO142" s="280">
        <f t="shared" si="341"/>
        <v>0</v>
      </c>
      <c r="GP142" s="280">
        <f t="shared" si="341"/>
        <v>0</v>
      </c>
      <c r="GQ142" s="280">
        <f t="shared" si="341"/>
        <v>0</v>
      </c>
      <c r="GR142" s="280">
        <f t="shared" si="341"/>
        <v>0</v>
      </c>
      <c r="GS142" s="280">
        <f t="shared" si="341"/>
        <v>0</v>
      </c>
      <c r="GT142" s="280">
        <f t="shared" si="341"/>
        <v>0</v>
      </c>
      <c r="GU142" s="280">
        <f t="shared" si="338"/>
        <v>0</v>
      </c>
      <c r="GV142" s="280">
        <f t="shared" si="338"/>
        <v>0</v>
      </c>
      <c r="GW142" s="322">
        <f t="shared" si="338"/>
        <v>0</v>
      </c>
      <c r="GX142" s="280">
        <f t="shared" si="338"/>
        <v>0</v>
      </c>
      <c r="GY142" s="280">
        <f t="shared" si="338"/>
        <v>0</v>
      </c>
      <c r="GZ142" s="280">
        <f t="shared" si="338"/>
        <v>0</v>
      </c>
      <c r="HA142" s="280">
        <f t="shared" si="338"/>
        <v>0</v>
      </c>
      <c r="HB142" s="280">
        <f t="shared" si="338"/>
        <v>0</v>
      </c>
      <c r="HC142" s="280">
        <f t="shared" si="338"/>
        <v>0</v>
      </c>
      <c r="HD142" s="280">
        <f t="shared" si="338"/>
        <v>0</v>
      </c>
      <c r="HE142" s="280">
        <f t="shared" si="338"/>
        <v>0</v>
      </c>
      <c r="HF142" s="280">
        <f t="shared" si="338"/>
        <v>0</v>
      </c>
      <c r="HG142" s="280">
        <f t="shared" si="338"/>
        <v>0</v>
      </c>
      <c r="HH142" s="280">
        <f t="shared" si="338"/>
        <v>0</v>
      </c>
      <c r="HI142" s="280">
        <f t="shared" si="241"/>
        <v>0</v>
      </c>
      <c r="HJ142" s="280">
        <f t="shared" si="241"/>
        <v>0</v>
      </c>
      <c r="HK142" s="280">
        <f t="shared" si="241"/>
        <v>0</v>
      </c>
      <c r="HL142" s="280">
        <f t="shared" si="241"/>
        <v>0</v>
      </c>
      <c r="HM142" s="280">
        <f t="shared" si="241"/>
        <v>0</v>
      </c>
      <c r="HN142" s="321">
        <f t="shared" si="241"/>
        <v>0</v>
      </c>
      <c r="HP142" s="1322">
        <f t="shared" si="334"/>
        <v>0</v>
      </c>
      <c r="HQ142" s="1323">
        <f t="shared" si="334"/>
        <v>0</v>
      </c>
      <c r="HR142" s="1323">
        <f t="shared" si="334"/>
        <v>0</v>
      </c>
      <c r="HS142" s="1323">
        <f t="shared" si="334"/>
        <v>0</v>
      </c>
      <c r="HT142" s="1323">
        <f t="shared" si="334"/>
        <v>0</v>
      </c>
      <c r="HU142" s="1323">
        <f t="shared" si="334"/>
        <v>0</v>
      </c>
      <c r="HV142" s="1323">
        <f t="shared" si="334"/>
        <v>0</v>
      </c>
      <c r="HW142" s="1323">
        <f t="shared" si="334"/>
        <v>0</v>
      </c>
      <c r="HX142" s="1323">
        <f t="shared" si="334"/>
        <v>0</v>
      </c>
      <c r="HY142" s="1323">
        <f t="shared" si="334"/>
        <v>0</v>
      </c>
      <c r="HZ142" s="1323">
        <f t="shared" si="334"/>
        <v>0</v>
      </c>
      <c r="IA142" s="1323">
        <f t="shared" si="334"/>
        <v>0</v>
      </c>
      <c r="IB142" s="1323">
        <f t="shared" si="334"/>
        <v>0</v>
      </c>
      <c r="IC142" s="1323">
        <f t="shared" si="334"/>
        <v>0</v>
      </c>
      <c r="ID142" s="1323">
        <f t="shared" si="299"/>
        <v>0</v>
      </c>
      <c r="IE142" s="1323">
        <f t="shared" si="300"/>
        <v>0</v>
      </c>
      <c r="IF142" s="1323">
        <f t="shared" si="301"/>
        <v>0</v>
      </c>
      <c r="IG142" s="1323">
        <f t="shared" si="302"/>
        <v>0</v>
      </c>
      <c r="IH142" s="1322">
        <f t="shared" si="335"/>
        <v>0</v>
      </c>
      <c r="II142" s="1323">
        <f t="shared" si="335"/>
        <v>0</v>
      </c>
      <c r="IJ142" s="1323">
        <f t="shared" si="335"/>
        <v>0</v>
      </c>
      <c r="IK142" s="1323">
        <f t="shared" si="335"/>
        <v>0</v>
      </c>
      <c r="IL142" s="1323">
        <f t="shared" si="335"/>
        <v>0</v>
      </c>
      <c r="IM142" s="1323">
        <f t="shared" si="335"/>
        <v>0</v>
      </c>
      <c r="IN142" s="1323">
        <f t="shared" si="335"/>
        <v>0</v>
      </c>
      <c r="IO142" s="1323">
        <f t="shared" si="335"/>
        <v>0</v>
      </c>
      <c r="IP142" s="1323">
        <f t="shared" si="335"/>
        <v>0</v>
      </c>
      <c r="IQ142" s="1323">
        <f t="shared" si="335"/>
        <v>0</v>
      </c>
      <c r="IR142" s="1323">
        <f t="shared" si="335"/>
        <v>0</v>
      </c>
      <c r="IS142" s="1323">
        <f t="shared" si="335"/>
        <v>0</v>
      </c>
      <c r="IT142" s="1323">
        <f t="shared" si="335"/>
        <v>0</v>
      </c>
      <c r="IU142" s="1323">
        <f t="shared" si="335"/>
        <v>0</v>
      </c>
      <c r="IV142" s="1323">
        <f t="shared" si="303"/>
        <v>0</v>
      </c>
      <c r="IW142" s="1323">
        <f t="shared" si="304"/>
        <v>0</v>
      </c>
      <c r="IX142" s="1323">
        <f t="shared" si="305"/>
        <v>0</v>
      </c>
      <c r="IY142" s="1323">
        <f t="shared" si="306"/>
        <v>0</v>
      </c>
      <c r="IZ142" s="1324">
        <f t="shared" si="322"/>
        <v>0</v>
      </c>
      <c r="JA142" s="1325">
        <f t="shared" si="322"/>
        <v>0</v>
      </c>
      <c r="JB142" s="1325">
        <f t="shared" si="322"/>
        <v>0</v>
      </c>
      <c r="JC142" s="1325">
        <f t="shared" si="322"/>
        <v>0</v>
      </c>
      <c r="JD142" s="1325">
        <f t="shared" si="322"/>
        <v>0</v>
      </c>
      <c r="JE142" s="1325">
        <f t="shared" si="322"/>
        <v>0</v>
      </c>
      <c r="JF142" s="1325">
        <f t="shared" si="322"/>
        <v>0</v>
      </c>
      <c r="JG142" s="1325">
        <f t="shared" si="322"/>
        <v>0</v>
      </c>
      <c r="JH142" s="1325">
        <f t="shared" si="322"/>
        <v>0</v>
      </c>
      <c r="JI142" s="1325">
        <f t="shared" si="322"/>
        <v>0</v>
      </c>
      <c r="JJ142" s="1325">
        <f t="shared" si="322"/>
        <v>0</v>
      </c>
      <c r="JK142" s="1325">
        <f t="shared" si="322"/>
        <v>0</v>
      </c>
      <c r="JL142" s="1325">
        <f t="shared" si="322"/>
        <v>0</v>
      </c>
      <c r="JM142" s="1325">
        <f t="shared" si="322"/>
        <v>0</v>
      </c>
      <c r="JN142" s="1325">
        <f t="shared" si="322"/>
        <v>0</v>
      </c>
      <c r="JO142" s="1325">
        <f t="shared" si="307"/>
        <v>0</v>
      </c>
      <c r="JP142" s="1325">
        <f t="shared" si="308"/>
        <v>0</v>
      </c>
      <c r="JQ142" s="1326">
        <f t="shared" si="309"/>
        <v>0</v>
      </c>
      <c r="JS142" s="327"/>
      <c r="JT142" s="323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4">
        <f t="shared" si="323"/>
        <v>0</v>
      </c>
      <c r="JV142" s="1224">
        <f t="shared" si="323"/>
        <v>0</v>
      </c>
      <c r="JW142" s="1224">
        <f t="shared" si="323"/>
        <v>0</v>
      </c>
      <c r="JX142" s="1224">
        <f t="shared" si="323"/>
        <v>0</v>
      </c>
      <c r="JY142" s="1224">
        <f t="shared" si="323"/>
        <v>0</v>
      </c>
      <c r="JZ142" s="1224">
        <f t="shared" si="323"/>
        <v>0</v>
      </c>
      <c r="KA142" s="1224">
        <f t="shared" si="323"/>
        <v>0</v>
      </c>
      <c r="KB142" s="1224">
        <f t="shared" si="323"/>
        <v>0</v>
      </c>
      <c r="KC142" s="1224">
        <f t="shared" si="323"/>
        <v>0</v>
      </c>
      <c r="KD142" s="1224">
        <f t="shared" si="323"/>
        <v>0</v>
      </c>
      <c r="KE142" s="1224">
        <f t="shared" si="323"/>
        <v>0</v>
      </c>
      <c r="KF142" s="1224">
        <f t="shared" si="323"/>
        <v>0</v>
      </c>
      <c r="KG142" s="1224">
        <f t="shared" si="323"/>
        <v>0</v>
      </c>
      <c r="KH142" s="1224">
        <f t="shared" si="323"/>
        <v>0</v>
      </c>
      <c r="KI142" s="1224">
        <f t="shared" si="323"/>
        <v>0</v>
      </c>
      <c r="KJ142" s="1224">
        <f t="shared" si="310"/>
        <v>0</v>
      </c>
      <c r="KK142" s="1225">
        <f t="shared" si="311"/>
        <v>0</v>
      </c>
      <c r="KM142" s="327"/>
      <c r="KN142" s="280">
        <f t="shared" si="342"/>
        <v>0</v>
      </c>
      <c r="KO142" s="280">
        <f t="shared" si="342"/>
        <v>0</v>
      </c>
      <c r="KP142" s="280">
        <f t="shared" si="342"/>
        <v>0</v>
      </c>
      <c r="KQ142" s="280">
        <f t="shared" si="342"/>
        <v>0</v>
      </c>
      <c r="KR142" s="280">
        <f t="shared" si="342"/>
        <v>0</v>
      </c>
      <c r="KS142" s="280">
        <f t="shared" si="342"/>
        <v>0</v>
      </c>
      <c r="KT142" s="280">
        <f t="shared" si="342"/>
        <v>0</v>
      </c>
      <c r="KU142" s="280">
        <f t="shared" si="342"/>
        <v>0</v>
      </c>
      <c r="KV142" s="280">
        <f t="shared" si="342"/>
        <v>0</v>
      </c>
      <c r="KW142" s="280">
        <f t="shared" si="342"/>
        <v>0</v>
      </c>
      <c r="KX142" s="280">
        <f t="shared" si="342"/>
        <v>0</v>
      </c>
      <c r="KY142" s="280">
        <f t="shared" si="342"/>
        <v>0</v>
      </c>
      <c r="KZ142" s="280">
        <f t="shared" si="342"/>
        <v>0</v>
      </c>
      <c r="LA142" s="280">
        <f t="shared" si="342"/>
        <v>0</v>
      </c>
      <c r="LB142" s="280">
        <f t="shared" si="342"/>
        <v>0</v>
      </c>
      <c r="LC142" s="280">
        <f t="shared" si="342"/>
        <v>0</v>
      </c>
      <c r="LD142" s="280">
        <f t="shared" si="339"/>
        <v>0</v>
      </c>
      <c r="LE142" s="321">
        <f t="shared" si="339"/>
        <v>0</v>
      </c>
      <c r="LG142" s="327"/>
      <c r="LH142" s="280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0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0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0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0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0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0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0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0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0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0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0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0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0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0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0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0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1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27"/>
      <c r="MB142" s="280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0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0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0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0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0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0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0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0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0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0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0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0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0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0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0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0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1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27"/>
      <c r="MV142" s="280">
        <f t="shared" si="336"/>
        <v>0</v>
      </c>
      <c r="MW142" s="280">
        <f t="shared" si="336"/>
        <v>0</v>
      </c>
      <c r="MX142" s="280">
        <f t="shared" si="336"/>
        <v>0</v>
      </c>
      <c r="MY142" s="280">
        <f t="shared" si="336"/>
        <v>0</v>
      </c>
      <c r="MZ142" s="280">
        <f t="shared" si="336"/>
        <v>0</v>
      </c>
      <c r="NA142" s="280">
        <f t="shared" si="336"/>
        <v>0</v>
      </c>
      <c r="NB142" s="280">
        <f t="shared" si="336"/>
        <v>0</v>
      </c>
      <c r="NC142" s="280">
        <f t="shared" si="336"/>
        <v>0</v>
      </c>
      <c r="ND142" s="280">
        <f t="shared" si="336"/>
        <v>0</v>
      </c>
      <c r="NE142" s="280">
        <f t="shared" si="336"/>
        <v>0</v>
      </c>
      <c r="NF142" s="280">
        <f t="shared" si="336"/>
        <v>0</v>
      </c>
      <c r="NG142" s="280">
        <f t="shared" si="336"/>
        <v>0</v>
      </c>
      <c r="NH142" s="280">
        <f t="shared" si="336"/>
        <v>0</v>
      </c>
      <c r="NI142" s="280">
        <f t="shared" si="336"/>
        <v>0</v>
      </c>
      <c r="NJ142" s="280">
        <f t="shared" si="313"/>
        <v>0</v>
      </c>
      <c r="NK142" s="280">
        <f t="shared" si="314"/>
        <v>0</v>
      </c>
      <c r="NL142" s="280">
        <f t="shared" si="315"/>
        <v>0</v>
      </c>
      <c r="NM142" s="321">
        <f t="shared" si="316"/>
        <v>0</v>
      </c>
      <c r="NO142" s="327"/>
      <c r="NP142" s="280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0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0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0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0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0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0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0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0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0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0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0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0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0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0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0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0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1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2">
        <f t="shared" si="58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269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Y$6:$Y$1806, MATCH($B$6 &amp; $A143, 'F6 - Debt Dataset'!$E$6:$E$1806 &amp; 'F6 - Debt Dataset'!$DF$6:$DF$1806, 0)), "-")</f>
        <v>-</v>
      </c>
      <c r="O143" s="374" cm="1">
        <f t="array" ref="O143">IFERROR(INDEX('F6 - Debt Dataset'!$Z$6:$Z$1806, MATCH($B$6 &amp; $A143, 'F6 - Debt Dataset'!$E$6:$E$1806 &amp; 'F6 - Debt Dataset'!$DF$6:$DF$1806, 0)), 0)</f>
        <v>0</v>
      </c>
      <c r="P143" s="372" cm="1">
        <f t="array" ref="P143">IFERROR(INDEX('F6 - Debt Dataset'!$AA$6:$AA$1806, MATCH($B$6 &amp; $A143, 'F6 - Debt Dataset'!$E$6:$E$1806 &amp; 'F6 - Debt Dataset'!$DF$6:$DF$1806, 0)), 0)</f>
        <v>0</v>
      </c>
      <c r="Q143" s="372" cm="1">
        <f t="array" ref="Q143">IFERROR(IF(P143=0, INDEX('I2 - Monthly Inflation'!$G$6:$H$413, MATCH(EOMONTH(EDATE(F143,-O143),0), 'I2 - Monthly Inflation'!$A$6:$A$389, 0), 1 + (N143 = "RPI")), P143), 0)</f>
        <v>0</v>
      </c>
      <c r="R143" s="372" t="str">
        <f t="shared" si="270"/>
        <v>-</v>
      </c>
      <c r="S143" s="372" t="str">
        <f t="shared" si="27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319">
        <f t="shared" si="340"/>
        <v>0</v>
      </c>
      <c r="V143" s="317">
        <f t="shared" si="340"/>
        <v>0</v>
      </c>
      <c r="W143" s="317">
        <f t="shared" si="340"/>
        <v>0</v>
      </c>
      <c r="X143" s="317">
        <f t="shared" si="340"/>
        <v>0</v>
      </c>
      <c r="Y143" s="317">
        <f t="shared" si="340"/>
        <v>0</v>
      </c>
      <c r="Z143" s="317">
        <f t="shared" si="340"/>
        <v>0</v>
      </c>
      <c r="AA143" s="317">
        <f t="shared" si="340"/>
        <v>0</v>
      </c>
      <c r="AB143" s="317">
        <f t="shared" si="340"/>
        <v>0</v>
      </c>
      <c r="AC143" s="317">
        <f t="shared" si="340"/>
        <v>0</v>
      </c>
      <c r="AD143" s="317">
        <f t="shared" si="340"/>
        <v>0</v>
      </c>
      <c r="AE143" s="317">
        <f t="shared" si="340"/>
        <v>0</v>
      </c>
      <c r="AF143" s="317">
        <f t="shared" si="340"/>
        <v>0</v>
      </c>
      <c r="AG143" s="317">
        <f t="shared" si="340"/>
        <v>0</v>
      </c>
      <c r="AH143" s="317">
        <f t="shared" si="340"/>
        <v>0</v>
      </c>
      <c r="AI143" s="317">
        <f t="shared" si="340"/>
        <v>0</v>
      </c>
      <c r="AJ143" s="317">
        <f t="shared" si="340"/>
        <v>0</v>
      </c>
      <c r="AK143" s="317">
        <f t="shared" si="324"/>
        <v>0</v>
      </c>
      <c r="AL143" s="317">
        <f t="shared" si="324"/>
        <v>0</v>
      </c>
      <c r="AM143" s="317">
        <f t="shared" si="324"/>
        <v>0</v>
      </c>
      <c r="AN143" s="322">
        <f t="shared" si="318"/>
        <v>0</v>
      </c>
      <c r="AO143" s="280">
        <f t="shared" si="318"/>
        <v>0</v>
      </c>
      <c r="AP143" s="280">
        <f t="shared" si="318"/>
        <v>0</v>
      </c>
      <c r="AQ143" s="280">
        <f t="shared" si="318"/>
        <v>0</v>
      </c>
      <c r="AR143" s="280">
        <f t="shared" si="318"/>
        <v>0</v>
      </c>
      <c r="AS143" s="280">
        <f t="shared" si="318"/>
        <v>0</v>
      </c>
      <c r="AT143" s="280">
        <f t="shared" si="318"/>
        <v>0</v>
      </c>
      <c r="AU143" s="280">
        <f t="shared" si="318"/>
        <v>0</v>
      </c>
      <c r="AV143" s="280">
        <f t="shared" si="318"/>
        <v>0</v>
      </c>
      <c r="AW143" s="280">
        <f t="shared" si="318"/>
        <v>0</v>
      </c>
      <c r="AX143" s="280">
        <f t="shared" si="318"/>
        <v>0</v>
      </c>
      <c r="AY143" s="280">
        <f t="shared" si="318"/>
        <v>0</v>
      </c>
      <c r="AZ143" s="280">
        <f t="shared" si="318"/>
        <v>0</v>
      </c>
      <c r="BA143" s="280">
        <f t="shared" si="318"/>
        <v>0</v>
      </c>
      <c r="BB143" s="280">
        <f t="shared" si="318"/>
        <v>0</v>
      </c>
      <c r="BC143" s="280">
        <f t="shared" si="272"/>
        <v>0</v>
      </c>
      <c r="BD143" s="280">
        <f t="shared" si="273"/>
        <v>0</v>
      </c>
      <c r="BE143" s="280">
        <f t="shared" si="274"/>
        <v>0</v>
      </c>
      <c r="BF143" s="280">
        <f t="shared" si="275"/>
        <v>0</v>
      </c>
      <c r="BG143" s="322">
        <f t="shared" si="319"/>
        <v>0</v>
      </c>
      <c r="BH143" s="280">
        <f t="shared" si="319"/>
        <v>0</v>
      </c>
      <c r="BI143" s="280">
        <f t="shared" si="319"/>
        <v>0</v>
      </c>
      <c r="BJ143" s="280">
        <f t="shared" si="319"/>
        <v>0</v>
      </c>
      <c r="BK143" s="280">
        <f t="shared" si="319"/>
        <v>0</v>
      </c>
      <c r="BL143" s="280">
        <f t="shared" si="319"/>
        <v>0</v>
      </c>
      <c r="BM143" s="280">
        <f t="shared" si="319"/>
        <v>0</v>
      </c>
      <c r="BN143" s="280">
        <f t="shared" si="319"/>
        <v>0</v>
      </c>
      <c r="BO143" s="280">
        <f t="shared" si="319"/>
        <v>0</v>
      </c>
      <c r="BP143" s="280">
        <f t="shared" si="319"/>
        <v>0</v>
      </c>
      <c r="BQ143" s="280">
        <f t="shared" si="319"/>
        <v>0</v>
      </c>
      <c r="BR143" s="280">
        <f t="shared" si="319"/>
        <v>0</v>
      </c>
      <c r="BS143" s="280">
        <f t="shared" si="319"/>
        <v>0</v>
      </c>
      <c r="BT143" s="280">
        <f t="shared" si="319"/>
        <v>0</v>
      </c>
      <c r="BU143" s="280">
        <f t="shared" si="319"/>
        <v>0</v>
      </c>
      <c r="BV143" s="280">
        <f t="shared" si="276"/>
        <v>0</v>
      </c>
      <c r="BW143" s="280">
        <f t="shared" si="277"/>
        <v>0</v>
      </c>
      <c r="BX143" s="280">
        <f t="shared" si="278"/>
        <v>0</v>
      </c>
      <c r="BY143" s="280">
        <f t="shared" si="279"/>
        <v>0</v>
      </c>
      <c r="BZ143" s="322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0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0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0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0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0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0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0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0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0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0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0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0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0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0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0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0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0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1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2">
        <f t="shared" si="331"/>
        <v>0</v>
      </c>
      <c r="CT143" s="1312">
        <f t="shared" si="331"/>
        <v>0</v>
      </c>
      <c r="CU143" s="1312">
        <f t="shared" si="331"/>
        <v>0</v>
      </c>
      <c r="CV143" s="1312">
        <f t="shared" si="331"/>
        <v>0</v>
      </c>
      <c r="CW143" s="1312">
        <f t="shared" si="331"/>
        <v>0</v>
      </c>
      <c r="CX143" s="1312">
        <f t="shared" si="331"/>
        <v>0</v>
      </c>
      <c r="CY143" s="1312">
        <f t="shared" si="331"/>
        <v>0</v>
      </c>
      <c r="CZ143" s="1312">
        <f t="shared" si="331"/>
        <v>0</v>
      </c>
      <c r="DA143" s="1312">
        <f t="shared" si="331"/>
        <v>0</v>
      </c>
      <c r="DB143" s="1312">
        <f t="shared" si="331"/>
        <v>0</v>
      </c>
      <c r="DC143" s="1312">
        <f t="shared" si="331"/>
        <v>0</v>
      </c>
      <c r="DD143" s="1312">
        <f t="shared" si="331"/>
        <v>0</v>
      </c>
      <c r="DE143" s="1312">
        <f t="shared" si="331"/>
        <v>0</v>
      </c>
      <c r="DF143" s="1312">
        <f t="shared" si="331"/>
        <v>0</v>
      </c>
      <c r="DG143" s="1312">
        <f t="shared" si="280"/>
        <v>0</v>
      </c>
      <c r="DH143" s="1312">
        <f t="shared" si="281"/>
        <v>0</v>
      </c>
      <c r="DI143" s="1312">
        <f t="shared" si="282"/>
        <v>0</v>
      </c>
      <c r="DJ143" s="1312">
        <f t="shared" si="283"/>
        <v>0</v>
      </c>
      <c r="DK143" s="322">
        <f t="shared" si="332"/>
        <v>0</v>
      </c>
      <c r="DL143" s="280">
        <f t="shared" si="332"/>
        <v>0</v>
      </c>
      <c r="DM143" s="280">
        <f t="shared" si="332"/>
        <v>0</v>
      </c>
      <c r="DN143" s="280">
        <f t="shared" si="332"/>
        <v>0</v>
      </c>
      <c r="DO143" s="280">
        <f t="shared" si="332"/>
        <v>0</v>
      </c>
      <c r="DP143" s="280">
        <f t="shared" si="332"/>
        <v>0</v>
      </c>
      <c r="DQ143" s="280">
        <f t="shared" si="332"/>
        <v>0</v>
      </c>
      <c r="DR143" s="280">
        <f t="shared" si="332"/>
        <v>0</v>
      </c>
      <c r="DS143" s="280">
        <f t="shared" si="332"/>
        <v>0</v>
      </c>
      <c r="DT143" s="280">
        <f t="shared" si="332"/>
        <v>0</v>
      </c>
      <c r="DU143" s="280">
        <f t="shared" si="332"/>
        <v>0</v>
      </c>
      <c r="DV143" s="280">
        <f t="shared" si="332"/>
        <v>0</v>
      </c>
      <c r="DW143" s="280">
        <f t="shared" si="332"/>
        <v>0</v>
      </c>
      <c r="DX143" s="280">
        <f t="shared" si="332"/>
        <v>0</v>
      </c>
      <c r="DY143" s="280">
        <f t="shared" si="284"/>
        <v>0</v>
      </c>
      <c r="DZ143" s="280">
        <f t="shared" si="285"/>
        <v>0</v>
      </c>
      <c r="EA143" s="280">
        <f t="shared" si="286"/>
        <v>0</v>
      </c>
      <c r="EB143" s="280">
        <f t="shared" si="287"/>
        <v>0</v>
      </c>
      <c r="EC143" s="322">
        <f t="shared" si="333"/>
        <v>0</v>
      </c>
      <c r="ED143" s="280">
        <f t="shared" si="333"/>
        <v>0</v>
      </c>
      <c r="EE143" s="280">
        <f t="shared" si="333"/>
        <v>0</v>
      </c>
      <c r="EF143" s="280">
        <f t="shared" si="333"/>
        <v>0</v>
      </c>
      <c r="EG143" s="280">
        <f t="shared" si="333"/>
        <v>0</v>
      </c>
      <c r="EH143" s="280">
        <f t="shared" si="333"/>
        <v>0</v>
      </c>
      <c r="EI143" s="280">
        <f t="shared" si="333"/>
        <v>0</v>
      </c>
      <c r="EJ143" s="280">
        <f t="shared" si="333"/>
        <v>0</v>
      </c>
      <c r="EK143" s="280">
        <f t="shared" si="333"/>
        <v>0</v>
      </c>
      <c r="EL143" s="280">
        <f t="shared" si="333"/>
        <v>0</v>
      </c>
      <c r="EM143" s="280">
        <f t="shared" si="333"/>
        <v>0</v>
      </c>
      <c r="EN143" s="280">
        <f t="shared" si="333"/>
        <v>0</v>
      </c>
      <c r="EO143" s="280">
        <f t="shared" si="333"/>
        <v>0</v>
      </c>
      <c r="EP143" s="280">
        <f t="shared" si="333"/>
        <v>0</v>
      </c>
      <c r="EQ143" s="280">
        <f t="shared" si="288"/>
        <v>0</v>
      </c>
      <c r="ER143" s="280">
        <f t="shared" si="289"/>
        <v>0</v>
      </c>
      <c r="ES143" s="280">
        <f t="shared" si="290"/>
        <v>0</v>
      </c>
      <c r="ET143" s="280">
        <f t="shared" si="291"/>
        <v>0</v>
      </c>
      <c r="EU143" s="1320">
        <f t="shared" si="320"/>
        <v>0</v>
      </c>
      <c r="EV143" s="1312">
        <f t="shared" si="320"/>
        <v>0</v>
      </c>
      <c r="EW143" s="1312">
        <f t="shared" si="320"/>
        <v>0</v>
      </c>
      <c r="EX143" s="1312">
        <f t="shared" si="320"/>
        <v>0</v>
      </c>
      <c r="EY143" s="1312">
        <f t="shared" si="320"/>
        <v>0</v>
      </c>
      <c r="EZ143" s="1312">
        <f t="shared" si="320"/>
        <v>0</v>
      </c>
      <c r="FA143" s="1312">
        <f t="shared" si="320"/>
        <v>0</v>
      </c>
      <c r="FB143" s="1312">
        <f t="shared" si="320"/>
        <v>0</v>
      </c>
      <c r="FC143" s="1312">
        <f t="shared" si="320"/>
        <v>0</v>
      </c>
      <c r="FD143" s="1312">
        <f t="shared" si="320"/>
        <v>0</v>
      </c>
      <c r="FE143" s="1312">
        <f t="shared" si="320"/>
        <v>0</v>
      </c>
      <c r="FF143" s="1312">
        <f t="shared" si="320"/>
        <v>0</v>
      </c>
      <c r="FG143" s="1312">
        <f t="shared" si="320"/>
        <v>0</v>
      </c>
      <c r="FH143" s="1312">
        <f t="shared" si="320"/>
        <v>0</v>
      </c>
      <c r="FI143" s="1312">
        <f t="shared" si="320"/>
        <v>0</v>
      </c>
      <c r="FJ143" s="1312">
        <f t="shared" si="292"/>
        <v>0</v>
      </c>
      <c r="FK143" s="1312">
        <f t="shared" si="293"/>
        <v>0</v>
      </c>
      <c r="FL143" s="1312">
        <f t="shared" si="294"/>
        <v>0</v>
      </c>
      <c r="FM143" s="1320">
        <f t="shared" si="321"/>
        <v>0</v>
      </c>
      <c r="FN143" s="1312">
        <f t="shared" si="321"/>
        <v>0</v>
      </c>
      <c r="FO143" s="1312">
        <f t="shared" si="321"/>
        <v>0</v>
      </c>
      <c r="FP143" s="1312">
        <f t="shared" si="321"/>
        <v>0</v>
      </c>
      <c r="FQ143" s="1312">
        <f t="shared" si="321"/>
        <v>0</v>
      </c>
      <c r="FR143" s="1312">
        <f t="shared" si="321"/>
        <v>0</v>
      </c>
      <c r="FS143" s="1312">
        <f t="shared" si="321"/>
        <v>0</v>
      </c>
      <c r="FT143" s="1312">
        <f t="shared" si="321"/>
        <v>0</v>
      </c>
      <c r="FU143" s="1312">
        <f t="shared" si="321"/>
        <v>0</v>
      </c>
      <c r="FV143" s="1312">
        <f t="shared" si="321"/>
        <v>0</v>
      </c>
      <c r="FW143" s="1312">
        <f t="shared" si="321"/>
        <v>0</v>
      </c>
      <c r="FX143" s="1312">
        <f t="shared" si="321"/>
        <v>0</v>
      </c>
      <c r="FY143" s="1312">
        <f t="shared" si="321"/>
        <v>0</v>
      </c>
      <c r="FZ143" s="1312">
        <f t="shared" si="321"/>
        <v>0</v>
      </c>
      <c r="GA143" s="1312">
        <f t="shared" si="321"/>
        <v>0</v>
      </c>
      <c r="GB143" s="1312">
        <f t="shared" si="295"/>
        <v>0</v>
      </c>
      <c r="GC143" s="1312">
        <f t="shared" si="296"/>
        <v>0</v>
      </c>
      <c r="GD143" s="1312">
        <f t="shared" si="297"/>
        <v>0</v>
      </c>
      <c r="GE143" s="322">
        <f t="shared" si="341"/>
        <v>0</v>
      </c>
      <c r="GF143" s="280">
        <f t="shared" si="341"/>
        <v>0</v>
      </c>
      <c r="GG143" s="280">
        <f t="shared" si="341"/>
        <v>0</v>
      </c>
      <c r="GH143" s="280">
        <f t="shared" si="341"/>
        <v>0</v>
      </c>
      <c r="GI143" s="280">
        <f t="shared" si="341"/>
        <v>0</v>
      </c>
      <c r="GJ143" s="280">
        <f t="shared" si="341"/>
        <v>0</v>
      </c>
      <c r="GK143" s="280">
        <f t="shared" si="341"/>
        <v>0</v>
      </c>
      <c r="GL143" s="280">
        <f t="shared" si="341"/>
        <v>0</v>
      </c>
      <c r="GM143" s="280">
        <f t="shared" si="341"/>
        <v>0</v>
      </c>
      <c r="GN143" s="280">
        <f t="shared" si="341"/>
        <v>0</v>
      </c>
      <c r="GO143" s="280">
        <f t="shared" si="341"/>
        <v>0</v>
      </c>
      <c r="GP143" s="280">
        <f t="shared" si="341"/>
        <v>0</v>
      </c>
      <c r="GQ143" s="280">
        <f t="shared" si="341"/>
        <v>0</v>
      </c>
      <c r="GR143" s="280">
        <f t="shared" si="341"/>
        <v>0</v>
      </c>
      <c r="GS143" s="280">
        <f t="shared" si="341"/>
        <v>0</v>
      </c>
      <c r="GT143" s="280">
        <f t="shared" si="341"/>
        <v>0</v>
      </c>
      <c r="GU143" s="280">
        <f t="shared" si="338"/>
        <v>0</v>
      </c>
      <c r="GV143" s="280">
        <f t="shared" si="338"/>
        <v>0</v>
      </c>
      <c r="GW143" s="322">
        <f t="shared" si="338"/>
        <v>0</v>
      </c>
      <c r="GX143" s="280">
        <f t="shared" si="338"/>
        <v>0</v>
      </c>
      <c r="GY143" s="280">
        <f t="shared" si="338"/>
        <v>0</v>
      </c>
      <c r="GZ143" s="280">
        <f t="shared" si="338"/>
        <v>0</v>
      </c>
      <c r="HA143" s="280">
        <f t="shared" si="338"/>
        <v>0</v>
      </c>
      <c r="HB143" s="280">
        <f t="shared" si="338"/>
        <v>0</v>
      </c>
      <c r="HC143" s="280">
        <f t="shared" si="338"/>
        <v>0</v>
      </c>
      <c r="HD143" s="280">
        <f t="shared" si="338"/>
        <v>0</v>
      </c>
      <c r="HE143" s="280">
        <f t="shared" si="338"/>
        <v>0</v>
      </c>
      <c r="HF143" s="280">
        <f t="shared" si="338"/>
        <v>0</v>
      </c>
      <c r="HG143" s="280">
        <f t="shared" si="338"/>
        <v>0</v>
      </c>
      <c r="HH143" s="280">
        <f t="shared" si="338"/>
        <v>0</v>
      </c>
      <c r="HI143" s="280">
        <f t="shared" si="241"/>
        <v>0</v>
      </c>
      <c r="HJ143" s="280">
        <f t="shared" si="241"/>
        <v>0</v>
      </c>
      <c r="HK143" s="280">
        <f t="shared" si="241"/>
        <v>0</v>
      </c>
      <c r="HL143" s="280">
        <f t="shared" si="241"/>
        <v>0</v>
      </c>
      <c r="HM143" s="280">
        <f t="shared" si="241"/>
        <v>0</v>
      </c>
      <c r="HN143" s="321">
        <f t="shared" si="241"/>
        <v>0</v>
      </c>
      <c r="HP143" s="1322">
        <f t="shared" si="334"/>
        <v>0</v>
      </c>
      <c r="HQ143" s="1323">
        <f t="shared" si="334"/>
        <v>0</v>
      </c>
      <c r="HR143" s="1323">
        <f t="shared" si="334"/>
        <v>0</v>
      </c>
      <c r="HS143" s="1323">
        <f t="shared" si="334"/>
        <v>0</v>
      </c>
      <c r="HT143" s="1323">
        <f t="shared" si="334"/>
        <v>0</v>
      </c>
      <c r="HU143" s="1323">
        <f t="shared" si="334"/>
        <v>0</v>
      </c>
      <c r="HV143" s="1323">
        <f t="shared" si="334"/>
        <v>0</v>
      </c>
      <c r="HW143" s="1323">
        <f t="shared" si="334"/>
        <v>0</v>
      </c>
      <c r="HX143" s="1323">
        <f t="shared" si="334"/>
        <v>0</v>
      </c>
      <c r="HY143" s="1323">
        <f t="shared" si="334"/>
        <v>0</v>
      </c>
      <c r="HZ143" s="1323">
        <f t="shared" si="334"/>
        <v>0</v>
      </c>
      <c r="IA143" s="1323">
        <f t="shared" si="334"/>
        <v>0</v>
      </c>
      <c r="IB143" s="1323">
        <f t="shared" si="334"/>
        <v>0</v>
      </c>
      <c r="IC143" s="1323">
        <f t="shared" si="334"/>
        <v>0</v>
      </c>
      <c r="ID143" s="1323">
        <f t="shared" si="299"/>
        <v>0</v>
      </c>
      <c r="IE143" s="1323">
        <f t="shared" si="300"/>
        <v>0</v>
      </c>
      <c r="IF143" s="1323">
        <f t="shared" si="301"/>
        <v>0</v>
      </c>
      <c r="IG143" s="1323">
        <f t="shared" si="302"/>
        <v>0</v>
      </c>
      <c r="IH143" s="1322">
        <f t="shared" si="335"/>
        <v>0</v>
      </c>
      <c r="II143" s="1323">
        <f t="shared" si="335"/>
        <v>0</v>
      </c>
      <c r="IJ143" s="1323">
        <f t="shared" si="335"/>
        <v>0</v>
      </c>
      <c r="IK143" s="1323">
        <f t="shared" si="335"/>
        <v>0</v>
      </c>
      <c r="IL143" s="1323">
        <f t="shared" si="335"/>
        <v>0</v>
      </c>
      <c r="IM143" s="1323">
        <f t="shared" si="335"/>
        <v>0</v>
      </c>
      <c r="IN143" s="1323">
        <f t="shared" si="335"/>
        <v>0</v>
      </c>
      <c r="IO143" s="1323">
        <f t="shared" si="335"/>
        <v>0</v>
      </c>
      <c r="IP143" s="1323">
        <f t="shared" si="335"/>
        <v>0</v>
      </c>
      <c r="IQ143" s="1323">
        <f t="shared" si="335"/>
        <v>0</v>
      </c>
      <c r="IR143" s="1323">
        <f t="shared" si="335"/>
        <v>0</v>
      </c>
      <c r="IS143" s="1323">
        <f t="shared" si="335"/>
        <v>0</v>
      </c>
      <c r="IT143" s="1323">
        <f t="shared" si="335"/>
        <v>0</v>
      </c>
      <c r="IU143" s="1323">
        <f t="shared" si="335"/>
        <v>0</v>
      </c>
      <c r="IV143" s="1323">
        <f t="shared" si="303"/>
        <v>0</v>
      </c>
      <c r="IW143" s="1323">
        <f t="shared" si="304"/>
        <v>0</v>
      </c>
      <c r="IX143" s="1323">
        <f t="shared" si="305"/>
        <v>0</v>
      </c>
      <c r="IY143" s="1323">
        <f t="shared" si="306"/>
        <v>0</v>
      </c>
      <c r="IZ143" s="1324">
        <f t="shared" si="322"/>
        <v>0</v>
      </c>
      <c r="JA143" s="1325">
        <f t="shared" si="322"/>
        <v>0</v>
      </c>
      <c r="JB143" s="1325">
        <f t="shared" si="322"/>
        <v>0</v>
      </c>
      <c r="JC143" s="1325">
        <f t="shared" si="322"/>
        <v>0</v>
      </c>
      <c r="JD143" s="1325">
        <f t="shared" si="322"/>
        <v>0</v>
      </c>
      <c r="JE143" s="1325">
        <f t="shared" si="322"/>
        <v>0</v>
      </c>
      <c r="JF143" s="1325">
        <f t="shared" si="322"/>
        <v>0</v>
      </c>
      <c r="JG143" s="1325">
        <f t="shared" si="322"/>
        <v>0</v>
      </c>
      <c r="JH143" s="1325">
        <f t="shared" si="322"/>
        <v>0</v>
      </c>
      <c r="JI143" s="1325">
        <f t="shared" si="322"/>
        <v>0</v>
      </c>
      <c r="JJ143" s="1325">
        <f t="shared" si="322"/>
        <v>0</v>
      </c>
      <c r="JK143" s="1325">
        <f t="shared" si="322"/>
        <v>0</v>
      </c>
      <c r="JL143" s="1325">
        <f t="shared" si="322"/>
        <v>0</v>
      </c>
      <c r="JM143" s="1325">
        <f t="shared" si="322"/>
        <v>0</v>
      </c>
      <c r="JN143" s="1325">
        <f t="shared" si="322"/>
        <v>0</v>
      </c>
      <c r="JO143" s="1325">
        <f t="shared" si="307"/>
        <v>0</v>
      </c>
      <c r="JP143" s="1325">
        <f t="shared" si="308"/>
        <v>0</v>
      </c>
      <c r="JQ143" s="1326">
        <f t="shared" si="309"/>
        <v>0</v>
      </c>
      <c r="JS143" s="327"/>
      <c r="JT143" s="323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4">
        <f t="shared" si="323"/>
        <v>0</v>
      </c>
      <c r="JV143" s="1224">
        <f t="shared" si="323"/>
        <v>0</v>
      </c>
      <c r="JW143" s="1224">
        <f t="shared" si="323"/>
        <v>0</v>
      </c>
      <c r="JX143" s="1224">
        <f t="shared" si="323"/>
        <v>0</v>
      </c>
      <c r="JY143" s="1224">
        <f t="shared" si="323"/>
        <v>0</v>
      </c>
      <c r="JZ143" s="1224">
        <f t="shared" si="323"/>
        <v>0</v>
      </c>
      <c r="KA143" s="1224">
        <f t="shared" si="323"/>
        <v>0</v>
      </c>
      <c r="KB143" s="1224">
        <f t="shared" si="323"/>
        <v>0</v>
      </c>
      <c r="KC143" s="1224">
        <f t="shared" si="323"/>
        <v>0</v>
      </c>
      <c r="KD143" s="1224">
        <f t="shared" si="323"/>
        <v>0</v>
      </c>
      <c r="KE143" s="1224">
        <f t="shared" si="323"/>
        <v>0</v>
      </c>
      <c r="KF143" s="1224">
        <f t="shared" si="323"/>
        <v>0</v>
      </c>
      <c r="KG143" s="1224">
        <f t="shared" si="323"/>
        <v>0</v>
      </c>
      <c r="KH143" s="1224">
        <f t="shared" si="323"/>
        <v>0</v>
      </c>
      <c r="KI143" s="1224">
        <f t="shared" si="323"/>
        <v>0</v>
      </c>
      <c r="KJ143" s="1224">
        <f t="shared" si="310"/>
        <v>0</v>
      </c>
      <c r="KK143" s="1225">
        <f t="shared" si="311"/>
        <v>0</v>
      </c>
      <c r="KM143" s="327"/>
      <c r="KN143" s="280">
        <f t="shared" si="342"/>
        <v>0</v>
      </c>
      <c r="KO143" s="280">
        <f t="shared" si="342"/>
        <v>0</v>
      </c>
      <c r="KP143" s="280">
        <f t="shared" si="342"/>
        <v>0</v>
      </c>
      <c r="KQ143" s="280">
        <f t="shared" si="342"/>
        <v>0</v>
      </c>
      <c r="KR143" s="280">
        <f t="shared" si="342"/>
        <v>0</v>
      </c>
      <c r="KS143" s="280">
        <f t="shared" si="342"/>
        <v>0</v>
      </c>
      <c r="KT143" s="280">
        <f t="shared" si="342"/>
        <v>0</v>
      </c>
      <c r="KU143" s="280">
        <f t="shared" si="342"/>
        <v>0</v>
      </c>
      <c r="KV143" s="280">
        <f t="shared" si="342"/>
        <v>0</v>
      </c>
      <c r="KW143" s="280">
        <f t="shared" si="342"/>
        <v>0</v>
      </c>
      <c r="KX143" s="280">
        <f t="shared" si="342"/>
        <v>0</v>
      </c>
      <c r="KY143" s="280">
        <f t="shared" si="342"/>
        <v>0</v>
      </c>
      <c r="KZ143" s="280">
        <f t="shared" si="342"/>
        <v>0</v>
      </c>
      <c r="LA143" s="280">
        <f t="shared" si="342"/>
        <v>0</v>
      </c>
      <c r="LB143" s="280">
        <f t="shared" si="342"/>
        <v>0</v>
      </c>
      <c r="LC143" s="280">
        <f t="shared" si="342"/>
        <v>0</v>
      </c>
      <c r="LD143" s="280">
        <f t="shared" si="339"/>
        <v>0</v>
      </c>
      <c r="LE143" s="321">
        <f t="shared" si="339"/>
        <v>0</v>
      </c>
      <c r="LG143" s="327"/>
      <c r="LH143" s="280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0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0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0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0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0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0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0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0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0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0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0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0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0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0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0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0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1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27"/>
      <c r="MB143" s="280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0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0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0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0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0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0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0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0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0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0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0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0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0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0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0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0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1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27"/>
      <c r="MV143" s="280">
        <f t="shared" si="336"/>
        <v>0</v>
      </c>
      <c r="MW143" s="280">
        <f t="shared" si="336"/>
        <v>0</v>
      </c>
      <c r="MX143" s="280">
        <f t="shared" si="336"/>
        <v>0</v>
      </c>
      <c r="MY143" s="280">
        <f t="shared" si="336"/>
        <v>0</v>
      </c>
      <c r="MZ143" s="280">
        <f t="shared" si="336"/>
        <v>0</v>
      </c>
      <c r="NA143" s="280">
        <f t="shared" si="336"/>
        <v>0</v>
      </c>
      <c r="NB143" s="280">
        <f t="shared" si="336"/>
        <v>0</v>
      </c>
      <c r="NC143" s="280">
        <f t="shared" si="336"/>
        <v>0</v>
      </c>
      <c r="ND143" s="280">
        <f t="shared" si="336"/>
        <v>0</v>
      </c>
      <c r="NE143" s="280">
        <f t="shared" si="336"/>
        <v>0</v>
      </c>
      <c r="NF143" s="280">
        <f t="shared" si="336"/>
        <v>0</v>
      </c>
      <c r="NG143" s="280">
        <f t="shared" si="336"/>
        <v>0</v>
      </c>
      <c r="NH143" s="280">
        <f t="shared" si="336"/>
        <v>0</v>
      </c>
      <c r="NI143" s="280">
        <f t="shared" si="336"/>
        <v>0</v>
      </c>
      <c r="NJ143" s="280">
        <f t="shared" si="313"/>
        <v>0</v>
      </c>
      <c r="NK143" s="280">
        <f t="shared" si="314"/>
        <v>0</v>
      </c>
      <c r="NL143" s="280">
        <f t="shared" si="315"/>
        <v>0</v>
      </c>
      <c r="NM143" s="321">
        <f t="shared" si="316"/>
        <v>0</v>
      </c>
      <c r="NO143" s="327"/>
      <c r="NP143" s="280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0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0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0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0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0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0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0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0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0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0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0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0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0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0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0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0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1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2">
        <f t="shared" si="58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269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Y$6:$Y$1806, MATCH($B$6 &amp; $A144, 'F6 - Debt Dataset'!$E$6:$E$1806 &amp; 'F6 - Debt Dataset'!$DF$6:$DF$1806, 0)), "-")</f>
        <v>-</v>
      </c>
      <c r="O144" s="374" cm="1">
        <f t="array" ref="O144">IFERROR(INDEX('F6 - Debt Dataset'!$Z$6:$Z$1806, MATCH($B$6 &amp; $A144, 'F6 - Debt Dataset'!$E$6:$E$1806 &amp; 'F6 - Debt Dataset'!$DF$6:$DF$1806, 0)), 0)</f>
        <v>0</v>
      </c>
      <c r="P144" s="372" cm="1">
        <f t="array" ref="P144">IFERROR(INDEX('F6 - Debt Dataset'!$AA$6:$AA$1806, MATCH($B$6 &amp; $A144, 'F6 - Debt Dataset'!$E$6:$E$1806 &amp; 'F6 - Debt Dataset'!$DF$6:$DF$1806, 0)), 0)</f>
        <v>0</v>
      </c>
      <c r="Q144" s="372" cm="1">
        <f t="array" ref="Q144">IFERROR(IF(P144=0, INDEX('I2 - Monthly Inflation'!$G$6:$H$413, MATCH(EOMONTH(EDATE(F144,-O144),0), 'I2 - Monthly Inflation'!$A$6:$A$389, 0), 1 + (N144 = "RPI")), P144), 0)</f>
        <v>0</v>
      </c>
      <c r="R144" s="372" t="str">
        <f t="shared" si="270"/>
        <v>-</v>
      </c>
      <c r="S144" s="372" t="str">
        <f t="shared" si="27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319">
        <f t="shared" si="340"/>
        <v>0</v>
      </c>
      <c r="V144" s="317">
        <f t="shared" si="340"/>
        <v>0</v>
      </c>
      <c r="W144" s="317">
        <f t="shared" si="340"/>
        <v>0</v>
      </c>
      <c r="X144" s="317">
        <f t="shared" si="340"/>
        <v>0</v>
      </c>
      <c r="Y144" s="317">
        <f t="shared" si="340"/>
        <v>0</v>
      </c>
      <c r="Z144" s="317">
        <f t="shared" si="340"/>
        <v>0</v>
      </c>
      <c r="AA144" s="317">
        <f t="shared" si="340"/>
        <v>0</v>
      </c>
      <c r="AB144" s="317">
        <f t="shared" si="340"/>
        <v>0</v>
      </c>
      <c r="AC144" s="317">
        <f t="shared" si="340"/>
        <v>0</v>
      </c>
      <c r="AD144" s="317">
        <f t="shared" si="340"/>
        <v>0</v>
      </c>
      <c r="AE144" s="317">
        <f t="shared" si="340"/>
        <v>0</v>
      </c>
      <c r="AF144" s="317">
        <f t="shared" si="340"/>
        <v>0</v>
      </c>
      <c r="AG144" s="317">
        <f t="shared" si="340"/>
        <v>0</v>
      </c>
      <c r="AH144" s="317">
        <f t="shared" si="340"/>
        <v>0</v>
      </c>
      <c r="AI144" s="317">
        <f t="shared" si="340"/>
        <v>0</v>
      </c>
      <c r="AJ144" s="317">
        <f t="shared" si="340"/>
        <v>0</v>
      </c>
      <c r="AK144" s="317">
        <f t="shared" si="324"/>
        <v>0</v>
      </c>
      <c r="AL144" s="317">
        <f t="shared" si="324"/>
        <v>0</v>
      </c>
      <c r="AM144" s="317">
        <f t="shared" si="324"/>
        <v>0</v>
      </c>
      <c r="AN144" s="322">
        <f t="shared" si="318"/>
        <v>0</v>
      </c>
      <c r="AO144" s="280">
        <f t="shared" si="318"/>
        <v>0</v>
      </c>
      <c r="AP144" s="280">
        <f t="shared" si="318"/>
        <v>0</v>
      </c>
      <c r="AQ144" s="280">
        <f t="shared" si="318"/>
        <v>0</v>
      </c>
      <c r="AR144" s="280">
        <f t="shared" si="318"/>
        <v>0</v>
      </c>
      <c r="AS144" s="280">
        <f t="shared" si="318"/>
        <v>0</v>
      </c>
      <c r="AT144" s="280">
        <f t="shared" si="318"/>
        <v>0</v>
      </c>
      <c r="AU144" s="280">
        <f t="shared" si="318"/>
        <v>0</v>
      </c>
      <c r="AV144" s="280">
        <f t="shared" si="318"/>
        <v>0</v>
      </c>
      <c r="AW144" s="280">
        <f t="shared" si="318"/>
        <v>0</v>
      </c>
      <c r="AX144" s="280">
        <f t="shared" si="318"/>
        <v>0</v>
      </c>
      <c r="AY144" s="280">
        <f t="shared" si="318"/>
        <v>0</v>
      </c>
      <c r="AZ144" s="280">
        <f t="shared" si="318"/>
        <v>0</v>
      </c>
      <c r="BA144" s="280">
        <f t="shared" si="318"/>
        <v>0</v>
      </c>
      <c r="BB144" s="280">
        <f t="shared" si="318"/>
        <v>0</v>
      </c>
      <c r="BC144" s="280">
        <f t="shared" si="272"/>
        <v>0</v>
      </c>
      <c r="BD144" s="280">
        <f t="shared" si="273"/>
        <v>0</v>
      </c>
      <c r="BE144" s="280">
        <f t="shared" si="274"/>
        <v>0</v>
      </c>
      <c r="BF144" s="280">
        <f t="shared" si="275"/>
        <v>0</v>
      </c>
      <c r="BG144" s="322">
        <f t="shared" si="319"/>
        <v>0</v>
      </c>
      <c r="BH144" s="280">
        <f t="shared" si="319"/>
        <v>0</v>
      </c>
      <c r="BI144" s="280">
        <f t="shared" si="319"/>
        <v>0</v>
      </c>
      <c r="BJ144" s="280">
        <f t="shared" si="319"/>
        <v>0</v>
      </c>
      <c r="BK144" s="280">
        <f t="shared" si="319"/>
        <v>0</v>
      </c>
      <c r="BL144" s="280">
        <f t="shared" si="319"/>
        <v>0</v>
      </c>
      <c r="BM144" s="280">
        <f t="shared" si="319"/>
        <v>0</v>
      </c>
      <c r="BN144" s="280">
        <f t="shared" si="319"/>
        <v>0</v>
      </c>
      <c r="BO144" s="280">
        <f t="shared" si="319"/>
        <v>0</v>
      </c>
      <c r="BP144" s="280">
        <f t="shared" si="319"/>
        <v>0</v>
      </c>
      <c r="BQ144" s="280">
        <f t="shared" si="319"/>
        <v>0</v>
      </c>
      <c r="BR144" s="280">
        <f t="shared" si="319"/>
        <v>0</v>
      </c>
      <c r="BS144" s="280">
        <f t="shared" si="319"/>
        <v>0</v>
      </c>
      <c r="BT144" s="280">
        <f t="shared" si="319"/>
        <v>0</v>
      </c>
      <c r="BU144" s="280">
        <f t="shared" si="319"/>
        <v>0</v>
      </c>
      <c r="BV144" s="280">
        <f t="shared" si="276"/>
        <v>0</v>
      </c>
      <c r="BW144" s="280">
        <f t="shared" si="277"/>
        <v>0</v>
      </c>
      <c r="BX144" s="280">
        <f t="shared" si="278"/>
        <v>0</v>
      </c>
      <c r="BY144" s="280">
        <f t="shared" si="279"/>
        <v>0</v>
      </c>
      <c r="BZ144" s="322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0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0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0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0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0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0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0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0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0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0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0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0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0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0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0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0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0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1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2">
        <f t="shared" si="331"/>
        <v>0</v>
      </c>
      <c r="CT144" s="1312">
        <f t="shared" si="331"/>
        <v>0</v>
      </c>
      <c r="CU144" s="1312">
        <f t="shared" si="331"/>
        <v>0</v>
      </c>
      <c r="CV144" s="1312">
        <f t="shared" si="331"/>
        <v>0</v>
      </c>
      <c r="CW144" s="1312">
        <f t="shared" si="331"/>
        <v>0</v>
      </c>
      <c r="CX144" s="1312">
        <f t="shared" si="331"/>
        <v>0</v>
      </c>
      <c r="CY144" s="1312">
        <f t="shared" si="331"/>
        <v>0</v>
      </c>
      <c r="CZ144" s="1312">
        <f t="shared" si="331"/>
        <v>0</v>
      </c>
      <c r="DA144" s="1312">
        <f t="shared" si="331"/>
        <v>0</v>
      </c>
      <c r="DB144" s="1312">
        <f t="shared" si="331"/>
        <v>0</v>
      </c>
      <c r="DC144" s="1312">
        <f t="shared" si="331"/>
        <v>0</v>
      </c>
      <c r="DD144" s="1312">
        <f t="shared" si="331"/>
        <v>0</v>
      </c>
      <c r="DE144" s="1312">
        <f t="shared" si="331"/>
        <v>0</v>
      </c>
      <c r="DF144" s="1312">
        <f t="shared" si="331"/>
        <v>0</v>
      </c>
      <c r="DG144" s="1312">
        <f t="shared" si="280"/>
        <v>0</v>
      </c>
      <c r="DH144" s="1312">
        <f t="shared" si="281"/>
        <v>0</v>
      </c>
      <c r="DI144" s="1312">
        <f t="shared" si="282"/>
        <v>0</v>
      </c>
      <c r="DJ144" s="1312">
        <f t="shared" si="283"/>
        <v>0</v>
      </c>
      <c r="DK144" s="322">
        <f t="shared" si="332"/>
        <v>0</v>
      </c>
      <c r="DL144" s="280">
        <f t="shared" si="332"/>
        <v>0</v>
      </c>
      <c r="DM144" s="280">
        <f t="shared" si="332"/>
        <v>0</v>
      </c>
      <c r="DN144" s="280">
        <f t="shared" si="332"/>
        <v>0</v>
      </c>
      <c r="DO144" s="280">
        <f t="shared" si="332"/>
        <v>0</v>
      </c>
      <c r="DP144" s="280">
        <f t="shared" si="332"/>
        <v>0</v>
      </c>
      <c r="DQ144" s="280">
        <f t="shared" si="332"/>
        <v>0</v>
      </c>
      <c r="DR144" s="280">
        <f t="shared" si="332"/>
        <v>0</v>
      </c>
      <c r="DS144" s="280">
        <f t="shared" si="332"/>
        <v>0</v>
      </c>
      <c r="DT144" s="280">
        <f t="shared" si="332"/>
        <v>0</v>
      </c>
      <c r="DU144" s="280">
        <f t="shared" si="332"/>
        <v>0</v>
      </c>
      <c r="DV144" s="280">
        <f t="shared" si="332"/>
        <v>0</v>
      </c>
      <c r="DW144" s="280">
        <f t="shared" si="332"/>
        <v>0</v>
      </c>
      <c r="DX144" s="280">
        <f t="shared" si="332"/>
        <v>0</v>
      </c>
      <c r="DY144" s="280">
        <f t="shared" si="284"/>
        <v>0</v>
      </c>
      <c r="DZ144" s="280">
        <f t="shared" si="285"/>
        <v>0</v>
      </c>
      <c r="EA144" s="280">
        <f t="shared" si="286"/>
        <v>0</v>
      </c>
      <c r="EB144" s="280">
        <f t="shared" si="287"/>
        <v>0</v>
      </c>
      <c r="EC144" s="322">
        <f t="shared" si="333"/>
        <v>0</v>
      </c>
      <c r="ED144" s="280">
        <f t="shared" si="333"/>
        <v>0</v>
      </c>
      <c r="EE144" s="280">
        <f t="shared" si="333"/>
        <v>0</v>
      </c>
      <c r="EF144" s="280">
        <f t="shared" si="333"/>
        <v>0</v>
      </c>
      <c r="EG144" s="280">
        <f t="shared" si="333"/>
        <v>0</v>
      </c>
      <c r="EH144" s="280">
        <f t="shared" si="333"/>
        <v>0</v>
      </c>
      <c r="EI144" s="280">
        <f t="shared" si="333"/>
        <v>0</v>
      </c>
      <c r="EJ144" s="280">
        <f t="shared" si="333"/>
        <v>0</v>
      </c>
      <c r="EK144" s="280">
        <f t="shared" si="333"/>
        <v>0</v>
      </c>
      <c r="EL144" s="280">
        <f t="shared" si="333"/>
        <v>0</v>
      </c>
      <c r="EM144" s="280">
        <f t="shared" si="333"/>
        <v>0</v>
      </c>
      <c r="EN144" s="280">
        <f t="shared" si="333"/>
        <v>0</v>
      </c>
      <c r="EO144" s="280">
        <f t="shared" si="333"/>
        <v>0</v>
      </c>
      <c r="EP144" s="280">
        <f t="shared" si="333"/>
        <v>0</v>
      </c>
      <c r="EQ144" s="280">
        <f t="shared" si="288"/>
        <v>0</v>
      </c>
      <c r="ER144" s="280">
        <f t="shared" si="289"/>
        <v>0</v>
      </c>
      <c r="ES144" s="280">
        <f t="shared" si="290"/>
        <v>0</v>
      </c>
      <c r="ET144" s="280">
        <f t="shared" si="291"/>
        <v>0</v>
      </c>
      <c r="EU144" s="1320">
        <f t="shared" si="320"/>
        <v>0</v>
      </c>
      <c r="EV144" s="1312">
        <f t="shared" si="320"/>
        <v>0</v>
      </c>
      <c r="EW144" s="1312">
        <f t="shared" si="320"/>
        <v>0</v>
      </c>
      <c r="EX144" s="1312">
        <f t="shared" si="320"/>
        <v>0</v>
      </c>
      <c r="EY144" s="1312">
        <f t="shared" si="320"/>
        <v>0</v>
      </c>
      <c r="EZ144" s="1312">
        <f t="shared" si="320"/>
        <v>0</v>
      </c>
      <c r="FA144" s="1312">
        <f t="shared" si="320"/>
        <v>0</v>
      </c>
      <c r="FB144" s="1312">
        <f t="shared" si="320"/>
        <v>0</v>
      </c>
      <c r="FC144" s="1312">
        <f t="shared" si="320"/>
        <v>0</v>
      </c>
      <c r="FD144" s="1312">
        <f t="shared" si="320"/>
        <v>0</v>
      </c>
      <c r="FE144" s="1312">
        <f t="shared" si="320"/>
        <v>0</v>
      </c>
      <c r="FF144" s="1312">
        <f t="shared" si="320"/>
        <v>0</v>
      </c>
      <c r="FG144" s="1312">
        <f t="shared" si="320"/>
        <v>0</v>
      </c>
      <c r="FH144" s="1312">
        <f t="shared" si="320"/>
        <v>0</v>
      </c>
      <c r="FI144" s="1312">
        <f t="shared" si="320"/>
        <v>0</v>
      </c>
      <c r="FJ144" s="1312">
        <f t="shared" si="292"/>
        <v>0</v>
      </c>
      <c r="FK144" s="1312">
        <f t="shared" si="293"/>
        <v>0</v>
      </c>
      <c r="FL144" s="1312">
        <f t="shared" si="294"/>
        <v>0</v>
      </c>
      <c r="FM144" s="1320">
        <f t="shared" si="321"/>
        <v>0</v>
      </c>
      <c r="FN144" s="1312">
        <f t="shared" si="321"/>
        <v>0</v>
      </c>
      <c r="FO144" s="1312">
        <f t="shared" si="321"/>
        <v>0</v>
      </c>
      <c r="FP144" s="1312">
        <f t="shared" si="321"/>
        <v>0</v>
      </c>
      <c r="FQ144" s="1312">
        <f t="shared" si="321"/>
        <v>0</v>
      </c>
      <c r="FR144" s="1312">
        <f t="shared" si="321"/>
        <v>0</v>
      </c>
      <c r="FS144" s="1312">
        <f t="shared" si="321"/>
        <v>0</v>
      </c>
      <c r="FT144" s="1312">
        <f t="shared" si="321"/>
        <v>0</v>
      </c>
      <c r="FU144" s="1312">
        <f t="shared" si="321"/>
        <v>0</v>
      </c>
      <c r="FV144" s="1312">
        <f t="shared" si="321"/>
        <v>0</v>
      </c>
      <c r="FW144" s="1312">
        <f t="shared" si="321"/>
        <v>0</v>
      </c>
      <c r="FX144" s="1312">
        <f t="shared" si="321"/>
        <v>0</v>
      </c>
      <c r="FY144" s="1312">
        <f t="shared" si="321"/>
        <v>0</v>
      </c>
      <c r="FZ144" s="1312">
        <f t="shared" si="321"/>
        <v>0</v>
      </c>
      <c r="GA144" s="1312">
        <f t="shared" si="321"/>
        <v>0</v>
      </c>
      <c r="GB144" s="1312">
        <f t="shared" si="295"/>
        <v>0</v>
      </c>
      <c r="GC144" s="1312">
        <f t="shared" si="296"/>
        <v>0</v>
      </c>
      <c r="GD144" s="1312">
        <f t="shared" si="297"/>
        <v>0</v>
      </c>
      <c r="GE144" s="322">
        <f t="shared" si="341"/>
        <v>0</v>
      </c>
      <c r="GF144" s="280">
        <f t="shared" si="341"/>
        <v>0</v>
      </c>
      <c r="GG144" s="280">
        <f t="shared" si="341"/>
        <v>0</v>
      </c>
      <c r="GH144" s="280">
        <f t="shared" si="341"/>
        <v>0</v>
      </c>
      <c r="GI144" s="280">
        <f t="shared" si="341"/>
        <v>0</v>
      </c>
      <c r="GJ144" s="280">
        <f t="shared" si="341"/>
        <v>0</v>
      </c>
      <c r="GK144" s="280">
        <f t="shared" si="341"/>
        <v>0</v>
      </c>
      <c r="GL144" s="280">
        <f t="shared" si="341"/>
        <v>0</v>
      </c>
      <c r="GM144" s="280">
        <f t="shared" si="341"/>
        <v>0</v>
      </c>
      <c r="GN144" s="280">
        <f t="shared" si="341"/>
        <v>0</v>
      </c>
      <c r="GO144" s="280">
        <f t="shared" si="341"/>
        <v>0</v>
      </c>
      <c r="GP144" s="280">
        <f t="shared" si="341"/>
        <v>0</v>
      </c>
      <c r="GQ144" s="280">
        <f t="shared" si="341"/>
        <v>0</v>
      </c>
      <c r="GR144" s="280">
        <f t="shared" si="341"/>
        <v>0</v>
      </c>
      <c r="GS144" s="280">
        <f t="shared" si="341"/>
        <v>0</v>
      </c>
      <c r="GT144" s="280">
        <f t="shared" si="341"/>
        <v>0</v>
      </c>
      <c r="GU144" s="280">
        <f t="shared" si="338"/>
        <v>0</v>
      </c>
      <c r="GV144" s="280">
        <f t="shared" si="338"/>
        <v>0</v>
      </c>
      <c r="GW144" s="322">
        <f t="shared" si="338"/>
        <v>0</v>
      </c>
      <c r="GX144" s="280">
        <f t="shared" si="338"/>
        <v>0</v>
      </c>
      <c r="GY144" s="280">
        <f t="shared" si="338"/>
        <v>0</v>
      </c>
      <c r="GZ144" s="280">
        <f t="shared" si="338"/>
        <v>0</v>
      </c>
      <c r="HA144" s="280">
        <f t="shared" si="338"/>
        <v>0</v>
      </c>
      <c r="HB144" s="280">
        <f t="shared" si="338"/>
        <v>0</v>
      </c>
      <c r="HC144" s="280">
        <f t="shared" si="338"/>
        <v>0</v>
      </c>
      <c r="HD144" s="280">
        <f t="shared" si="338"/>
        <v>0</v>
      </c>
      <c r="HE144" s="280">
        <f t="shared" si="338"/>
        <v>0</v>
      </c>
      <c r="HF144" s="280">
        <f t="shared" si="338"/>
        <v>0</v>
      </c>
      <c r="HG144" s="280">
        <f t="shared" si="338"/>
        <v>0</v>
      </c>
      <c r="HH144" s="280">
        <f t="shared" si="338"/>
        <v>0</v>
      </c>
      <c r="HI144" s="280">
        <f t="shared" si="241"/>
        <v>0</v>
      </c>
      <c r="HJ144" s="280">
        <f t="shared" si="241"/>
        <v>0</v>
      </c>
      <c r="HK144" s="280">
        <f t="shared" si="241"/>
        <v>0</v>
      </c>
      <c r="HL144" s="280">
        <f t="shared" si="241"/>
        <v>0</v>
      </c>
      <c r="HM144" s="280">
        <f t="shared" si="241"/>
        <v>0</v>
      </c>
      <c r="HN144" s="321">
        <f t="shared" si="241"/>
        <v>0</v>
      </c>
      <c r="HP144" s="1322">
        <f t="shared" si="334"/>
        <v>0</v>
      </c>
      <c r="HQ144" s="1323">
        <f t="shared" si="334"/>
        <v>0</v>
      </c>
      <c r="HR144" s="1323">
        <f t="shared" si="334"/>
        <v>0</v>
      </c>
      <c r="HS144" s="1323">
        <f t="shared" si="334"/>
        <v>0</v>
      </c>
      <c r="HT144" s="1323">
        <f t="shared" si="334"/>
        <v>0</v>
      </c>
      <c r="HU144" s="1323">
        <f t="shared" si="334"/>
        <v>0</v>
      </c>
      <c r="HV144" s="1323">
        <f t="shared" si="334"/>
        <v>0</v>
      </c>
      <c r="HW144" s="1323">
        <f t="shared" si="334"/>
        <v>0</v>
      </c>
      <c r="HX144" s="1323">
        <f t="shared" si="334"/>
        <v>0</v>
      </c>
      <c r="HY144" s="1323">
        <f t="shared" si="334"/>
        <v>0</v>
      </c>
      <c r="HZ144" s="1323">
        <f t="shared" si="334"/>
        <v>0</v>
      </c>
      <c r="IA144" s="1323">
        <f t="shared" si="334"/>
        <v>0</v>
      </c>
      <c r="IB144" s="1323">
        <f t="shared" si="334"/>
        <v>0</v>
      </c>
      <c r="IC144" s="1323">
        <f t="shared" si="334"/>
        <v>0</v>
      </c>
      <c r="ID144" s="1323">
        <f t="shared" si="299"/>
        <v>0</v>
      </c>
      <c r="IE144" s="1323">
        <f t="shared" si="300"/>
        <v>0</v>
      </c>
      <c r="IF144" s="1323">
        <f t="shared" si="301"/>
        <v>0</v>
      </c>
      <c r="IG144" s="1323">
        <f t="shared" si="302"/>
        <v>0</v>
      </c>
      <c r="IH144" s="1322">
        <f t="shared" si="335"/>
        <v>0</v>
      </c>
      <c r="II144" s="1323">
        <f t="shared" si="335"/>
        <v>0</v>
      </c>
      <c r="IJ144" s="1323">
        <f t="shared" si="335"/>
        <v>0</v>
      </c>
      <c r="IK144" s="1323">
        <f t="shared" si="335"/>
        <v>0</v>
      </c>
      <c r="IL144" s="1323">
        <f t="shared" si="335"/>
        <v>0</v>
      </c>
      <c r="IM144" s="1323">
        <f t="shared" si="335"/>
        <v>0</v>
      </c>
      <c r="IN144" s="1323">
        <f t="shared" si="335"/>
        <v>0</v>
      </c>
      <c r="IO144" s="1323">
        <f t="shared" si="335"/>
        <v>0</v>
      </c>
      <c r="IP144" s="1323">
        <f t="shared" si="335"/>
        <v>0</v>
      </c>
      <c r="IQ144" s="1323">
        <f t="shared" si="335"/>
        <v>0</v>
      </c>
      <c r="IR144" s="1323">
        <f t="shared" si="335"/>
        <v>0</v>
      </c>
      <c r="IS144" s="1323">
        <f t="shared" si="335"/>
        <v>0</v>
      </c>
      <c r="IT144" s="1323">
        <f t="shared" si="335"/>
        <v>0</v>
      </c>
      <c r="IU144" s="1323">
        <f t="shared" si="335"/>
        <v>0</v>
      </c>
      <c r="IV144" s="1323">
        <f t="shared" si="303"/>
        <v>0</v>
      </c>
      <c r="IW144" s="1323">
        <f t="shared" si="304"/>
        <v>0</v>
      </c>
      <c r="IX144" s="1323">
        <f t="shared" si="305"/>
        <v>0</v>
      </c>
      <c r="IY144" s="1323">
        <f t="shared" si="306"/>
        <v>0</v>
      </c>
      <c r="IZ144" s="1324">
        <f t="shared" si="322"/>
        <v>0</v>
      </c>
      <c r="JA144" s="1325">
        <f t="shared" si="322"/>
        <v>0</v>
      </c>
      <c r="JB144" s="1325">
        <f t="shared" si="322"/>
        <v>0</v>
      </c>
      <c r="JC144" s="1325">
        <f t="shared" si="322"/>
        <v>0</v>
      </c>
      <c r="JD144" s="1325">
        <f t="shared" si="322"/>
        <v>0</v>
      </c>
      <c r="JE144" s="1325">
        <f t="shared" si="322"/>
        <v>0</v>
      </c>
      <c r="JF144" s="1325">
        <f t="shared" si="322"/>
        <v>0</v>
      </c>
      <c r="JG144" s="1325">
        <f t="shared" si="322"/>
        <v>0</v>
      </c>
      <c r="JH144" s="1325">
        <f t="shared" si="322"/>
        <v>0</v>
      </c>
      <c r="JI144" s="1325">
        <f t="shared" si="322"/>
        <v>0</v>
      </c>
      <c r="JJ144" s="1325">
        <f t="shared" si="322"/>
        <v>0</v>
      </c>
      <c r="JK144" s="1325">
        <f t="shared" si="322"/>
        <v>0</v>
      </c>
      <c r="JL144" s="1325">
        <f t="shared" si="322"/>
        <v>0</v>
      </c>
      <c r="JM144" s="1325">
        <f t="shared" si="322"/>
        <v>0</v>
      </c>
      <c r="JN144" s="1325">
        <f t="shared" si="322"/>
        <v>0</v>
      </c>
      <c r="JO144" s="1325">
        <f t="shared" si="307"/>
        <v>0</v>
      </c>
      <c r="JP144" s="1325">
        <f t="shared" si="308"/>
        <v>0</v>
      </c>
      <c r="JQ144" s="1326">
        <f t="shared" si="309"/>
        <v>0</v>
      </c>
      <c r="JS144" s="327"/>
      <c r="JT144" s="323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4">
        <f t="shared" si="323"/>
        <v>0</v>
      </c>
      <c r="JV144" s="1224">
        <f t="shared" si="323"/>
        <v>0</v>
      </c>
      <c r="JW144" s="1224">
        <f t="shared" si="323"/>
        <v>0</v>
      </c>
      <c r="JX144" s="1224">
        <f t="shared" si="323"/>
        <v>0</v>
      </c>
      <c r="JY144" s="1224">
        <f t="shared" si="323"/>
        <v>0</v>
      </c>
      <c r="JZ144" s="1224">
        <f t="shared" si="323"/>
        <v>0</v>
      </c>
      <c r="KA144" s="1224">
        <f t="shared" si="323"/>
        <v>0</v>
      </c>
      <c r="KB144" s="1224">
        <f t="shared" si="323"/>
        <v>0</v>
      </c>
      <c r="KC144" s="1224">
        <f t="shared" si="323"/>
        <v>0</v>
      </c>
      <c r="KD144" s="1224">
        <f t="shared" si="323"/>
        <v>0</v>
      </c>
      <c r="KE144" s="1224">
        <f t="shared" si="323"/>
        <v>0</v>
      </c>
      <c r="KF144" s="1224">
        <f t="shared" si="323"/>
        <v>0</v>
      </c>
      <c r="KG144" s="1224">
        <f t="shared" si="323"/>
        <v>0</v>
      </c>
      <c r="KH144" s="1224">
        <f t="shared" si="323"/>
        <v>0</v>
      </c>
      <c r="KI144" s="1224">
        <f t="shared" si="323"/>
        <v>0</v>
      </c>
      <c r="KJ144" s="1224">
        <f t="shared" si="310"/>
        <v>0</v>
      </c>
      <c r="KK144" s="1225">
        <f t="shared" si="311"/>
        <v>0</v>
      </c>
      <c r="KM144" s="327"/>
      <c r="KN144" s="280">
        <f t="shared" si="342"/>
        <v>0</v>
      </c>
      <c r="KO144" s="280">
        <f t="shared" si="342"/>
        <v>0</v>
      </c>
      <c r="KP144" s="280">
        <f t="shared" si="342"/>
        <v>0</v>
      </c>
      <c r="KQ144" s="280">
        <f t="shared" si="342"/>
        <v>0</v>
      </c>
      <c r="KR144" s="280">
        <f t="shared" si="342"/>
        <v>0</v>
      </c>
      <c r="KS144" s="280">
        <f t="shared" si="342"/>
        <v>0</v>
      </c>
      <c r="KT144" s="280">
        <f t="shared" si="342"/>
        <v>0</v>
      </c>
      <c r="KU144" s="280">
        <f t="shared" si="342"/>
        <v>0</v>
      </c>
      <c r="KV144" s="280">
        <f t="shared" si="342"/>
        <v>0</v>
      </c>
      <c r="KW144" s="280">
        <f t="shared" si="342"/>
        <v>0</v>
      </c>
      <c r="KX144" s="280">
        <f t="shared" si="342"/>
        <v>0</v>
      </c>
      <c r="KY144" s="280">
        <f t="shared" si="342"/>
        <v>0</v>
      </c>
      <c r="KZ144" s="280">
        <f t="shared" si="342"/>
        <v>0</v>
      </c>
      <c r="LA144" s="280">
        <f t="shared" si="342"/>
        <v>0</v>
      </c>
      <c r="LB144" s="280">
        <f t="shared" si="342"/>
        <v>0</v>
      </c>
      <c r="LC144" s="280">
        <f t="shared" si="342"/>
        <v>0</v>
      </c>
      <c r="LD144" s="280">
        <f t="shared" si="339"/>
        <v>0</v>
      </c>
      <c r="LE144" s="321">
        <f t="shared" si="339"/>
        <v>0</v>
      </c>
      <c r="LG144" s="327"/>
      <c r="LH144" s="280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0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0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0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0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0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0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0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0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0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0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0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0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0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0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0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0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1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27"/>
      <c r="MB144" s="280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0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0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0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0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0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0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0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0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0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0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0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0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0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0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0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0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1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27"/>
      <c r="MV144" s="280">
        <f t="shared" si="336"/>
        <v>0</v>
      </c>
      <c r="MW144" s="280">
        <f t="shared" si="336"/>
        <v>0</v>
      </c>
      <c r="MX144" s="280">
        <f t="shared" si="336"/>
        <v>0</v>
      </c>
      <c r="MY144" s="280">
        <f t="shared" si="336"/>
        <v>0</v>
      </c>
      <c r="MZ144" s="280">
        <f t="shared" si="336"/>
        <v>0</v>
      </c>
      <c r="NA144" s="280">
        <f t="shared" si="336"/>
        <v>0</v>
      </c>
      <c r="NB144" s="280">
        <f t="shared" si="336"/>
        <v>0</v>
      </c>
      <c r="NC144" s="280">
        <f t="shared" si="336"/>
        <v>0</v>
      </c>
      <c r="ND144" s="280">
        <f t="shared" si="336"/>
        <v>0</v>
      </c>
      <c r="NE144" s="280">
        <f t="shared" si="336"/>
        <v>0</v>
      </c>
      <c r="NF144" s="280">
        <f t="shared" si="336"/>
        <v>0</v>
      </c>
      <c r="NG144" s="280">
        <f t="shared" si="336"/>
        <v>0</v>
      </c>
      <c r="NH144" s="280">
        <f t="shared" si="336"/>
        <v>0</v>
      </c>
      <c r="NI144" s="280">
        <f t="shared" si="336"/>
        <v>0</v>
      </c>
      <c r="NJ144" s="280">
        <f t="shared" si="313"/>
        <v>0</v>
      </c>
      <c r="NK144" s="280">
        <f t="shared" si="314"/>
        <v>0</v>
      </c>
      <c r="NL144" s="280">
        <f t="shared" si="315"/>
        <v>0</v>
      </c>
      <c r="NM144" s="321">
        <f t="shared" si="316"/>
        <v>0</v>
      </c>
      <c r="NO144" s="327"/>
      <c r="NP144" s="280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0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0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0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0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0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0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0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0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0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0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0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0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0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0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0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0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1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2">
        <f t="shared" si="58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269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Y$6:$Y$1806, MATCH($B$6 &amp; $A145, 'F6 - Debt Dataset'!$E$6:$E$1806 &amp; 'F6 - Debt Dataset'!$DF$6:$DF$1806, 0)), "-")</f>
        <v>-</v>
      </c>
      <c r="O145" s="374" cm="1">
        <f t="array" ref="O145">IFERROR(INDEX('F6 - Debt Dataset'!$Z$6:$Z$1806, MATCH($B$6 &amp; $A145, 'F6 - Debt Dataset'!$E$6:$E$1806 &amp; 'F6 - Debt Dataset'!$DF$6:$DF$1806, 0)), 0)</f>
        <v>0</v>
      </c>
      <c r="P145" s="372" cm="1">
        <f t="array" ref="P145">IFERROR(INDEX('F6 - Debt Dataset'!$AA$6:$AA$1806, MATCH($B$6 &amp; $A145, 'F6 - Debt Dataset'!$E$6:$E$1806 &amp; 'F6 - Debt Dataset'!$DF$6:$DF$1806, 0)), 0)</f>
        <v>0</v>
      </c>
      <c r="Q145" s="372" cm="1">
        <f t="array" ref="Q145">IFERROR(IF(P145=0, INDEX('I2 - Monthly Inflation'!$G$6:$H$413, MATCH(EOMONTH(EDATE(F145,-O145),0), 'I2 - Monthly Inflation'!$A$6:$A$389, 0), 1 + (N145 = "RPI")), P145), 0)</f>
        <v>0</v>
      </c>
      <c r="R145" s="372" t="str">
        <f t="shared" si="270"/>
        <v>-</v>
      </c>
      <c r="S145" s="372" t="str">
        <f t="shared" si="27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319">
        <f t="shared" si="340"/>
        <v>0</v>
      </c>
      <c r="V145" s="317">
        <f t="shared" si="340"/>
        <v>0</v>
      </c>
      <c r="W145" s="317">
        <f t="shared" si="340"/>
        <v>0</v>
      </c>
      <c r="X145" s="317">
        <f t="shared" si="340"/>
        <v>0</v>
      </c>
      <c r="Y145" s="317">
        <f t="shared" si="340"/>
        <v>0</v>
      </c>
      <c r="Z145" s="317">
        <f t="shared" si="340"/>
        <v>0</v>
      </c>
      <c r="AA145" s="317">
        <f t="shared" si="340"/>
        <v>0</v>
      </c>
      <c r="AB145" s="317">
        <f t="shared" si="340"/>
        <v>0</v>
      </c>
      <c r="AC145" s="317">
        <f t="shared" si="340"/>
        <v>0</v>
      </c>
      <c r="AD145" s="317">
        <f t="shared" si="340"/>
        <v>0</v>
      </c>
      <c r="AE145" s="317">
        <f t="shared" si="340"/>
        <v>0</v>
      </c>
      <c r="AF145" s="317">
        <f t="shared" si="340"/>
        <v>0</v>
      </c>
      <c r="AG145" s="317">
        <f t="shared" si="340"/>
        <v>0</v>
      </c>
      <c r="AH145" s="317">
        <f t="shared" si="340"/>
        <v>0</v>
      </c>
      <c r="AI145" s="317">
        <f t="shared" si="340"/>
        <v>0</v>
      </c>
      <c r="AJ145" s="317">
        <f t="shared" si="340"/>
        <v>0</v>
      </c>
      <c r="AK145" s="317">
        <f t="shared" si="324"/>
        <v>0</v>
      </c>
      <c r="AL145" s="317">
        <f t="shared" si="324"/>
        <v>0</v>
      </c>
      <c r="AM145" s="317">
        <f t="shared" si="324"/>
        <v>0</v>
      </c>
      <c r="AN145" s="322">
        <f t="shared" si="318"/>
        <v>0</v>
      </c>
      <c r="AO145" s="280">
        <f t="shared" si="318"/>
        <v>0</v>
      </c>
      <c r="AP145" s="280">
        <f t="shared" si="318"/>
        <v>0</v>
      </c>
      <c r="AQ145" s="280">
        <f t="shared" si="318"/>
        <v>0</v>
      </c>
      <c r="AR145" s="280">
        <f t="shared" si="318"/>
        <v>0</v>
      </c>
      <c r="AS145" s="280">
        <f t="shared" si="318"/>
        <v>0</v>
      </c>
      <c r="AT145" s="280">
        <f t="shared" si="318"/>
        <v>0</v>
      </c>
      <c r="AU145" s="280">
        <f t="shared" si="318"/>
        <v>0</v>
      </c>
      <c r="AV145" s="280">
        <f t="shared" si="318"/>
        <v>0</v>
      </c>
      <c r="AW145" s="280">
        <f t="shared" si="318"/>
        <v>0</v>
      </c>
      <c r="AX145" s="280">
        <f t="shared" si="318"/>
        <v>0</v>
      </c>
      <c r="AY145" s="280">
        <f t="shared" si="318"/>
        <v>0</v>
      </c>
      <c r="AZ145" s="280">
        <f t="shared" si="318"/>
        <v>0</v>
      </c>
      <c r="BA145" s="280">
        <f t="shared" si="318"/>
        <v>0</v>
      </c>
      <c r="BB145" s="280">
        <f t="shared" si="318"/>
        <v>0</v>
      </c>
      <c r="BC145" s="280">
        <f t="shared" si="272"/>
        <v>0</v>
      </c>
      <c r="BD145" s="280">
        <f t="shared" si="273"/>
        <v>0</v>
      </c>
      <c r="BE145" s="280">
        <f t="shared" si="274"/>
        <v>0</v>
      </c>
      <c r="BF145" s="280">
        <f t="shared" si="275"/>
        <v>0</v>
      </c>
      <c r="BG145" s="322">
        <f t="shared" si="319"/>
        <v>0</v>
      </c>
      <c r="BH145" s="280">
        <f t="shared" si="319"/>
        <v>0</v>
      </c>
      <c r="BI145" s="280">
        <f t="shared" si="319"/>
        <v>0</v>
      </c>
      <c r="BJ145" s="280">
        <f t="shared" si="319"/>
        <v>0</v>
      </c>
      <c r="BK145" s="280">
        <f t="shared" si="319"/>
        <v>0</v>
      </c>
      <c r="BL145" s="280">
        <f t="shared" si="319"/>
        <v>0</v>
      </c>
      <c r="BM145" s="280">
        <f t="shared" si="319"/>
        <v>0</v>
      </c>
      <c r="BN145" s="280">
        <f t="shared" si="319"/>
        <v>0</v>
      </c>
      <c r="BO145" s="280">
        <f t="shared" si="319"/>
        <v>0</v>
      </c>
      <c r="BP145" s="280">
        <f t="shared" si="319"/>
        <v>0</v>
      </c>
      <c r="BQ145" s="280">
        <f t="shared" si="319"/>
        <v>0</v>
      </c>
      <c r="BR145" s="280">
        <f t="shared" si="319"/>
        <v>0</v>
      </c>
      <c r="BS145" s="280">
        <f t="shared" si="319"/>
        <v>0</v>
      </c>
      <c r="BT145" s="280">
        <f t="shared" si="319"/>
        <v>0</v>
      </c>
      <c r="BU145" s="280">
        <f t="shared" si="319"/>
        <v>0</v>
      </c>
      <c r="BV145" s="280">
        <f t="shared" si="276"/>
        <v>0</v>
      </c>
      <c r="BW145" s="280">
        <f t="shared" si="277"/>
        <v>0</v>
      </c>
      <c r="BX145" s="280">
        <f t="shared" si="278"/>
        <v>0</v>
      </c>
      <c r="BY145" s="280">
        <f t="shared" si="279"/>
        <v>0</v>
      </c>
      <c r="BZ145" s="322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0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0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0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0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0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0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0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0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0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0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0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0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0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0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0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0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0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1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2">
        <f t="shared" si="331"/>
        <v>0</v>
      </c>
      <c r="CT145" s="1312">
        <f t="shared" si="331"/>
        <v>0</v>
      </c>
      <c r="CU145" s="1312">
        <f t="shared" si="331"/>
        <v>0</v>
      </c>
      <c r="CV145" s="1312">
        <f t="shared" si="331"/>
        <v>0</v>
      </c>
      <c r="CW145" s="1312">
        <f t="shared" si="331"/>
        <v>0</v>
      </c>
      <c r="CX145" s="1312">
        <f t="shared" si="331"/>
        <v>0</v>
      </c>
      <c r="CY145" s="1312">
        <f t="shared" si="331"/>
        <v>0</v>
      </c>
      <c r="CZ145" s="1312">
        <f t="shared" si="331"/>
        <v>0</v>
      </c>
      <c r="DA145" s="1312">
        <f t="shared" si="331"/>
        <v>0</v>
      </c>
      <c r="DB145" s="1312">
        <f t="shared" si="331"/>
        <v>0</v>
      </c>
      <c r="DC145" s="1312">
        <f t="shared" si="331"/>
        <v>0</v>
      </c>
      <c r="DD145" s="1312">
        <f t="shared" si="331"/>
        <v>0</v>
      </c>
      <c r="DE145" s="1312">
        <f t="shared" si="331"/>
        <v>0</v>
      </c>
      <c r="DF145" s="1312">
        <f t="shared" si="331"/>
        <v>0</v>
      </c>
      <c r="DG145" s="1312">
        <f t="shared" si="280"/>
        <v>0</v>
      </c>
      <c r="DH145" s="1312">
        <f t="shared" si="281"/>
        <v>0</v>
      </c>
      <c r="DI145" s="1312">
        <f t="shared" si="282"/>
        <v>0</v>
      </c>
      <c r="DJ145" s="1312">
        <f t="shared" si="283"/>
        <v>0</v>
      </c>
      <c r="DK145" s="322">
        <f t="shared" si="332"/>
        <v>0</v>
      </c>
      <c r="DL145" s="280">
        <f t="shared" si="332"/>
        <v>0</v>
      </c>
      <c r="DM145" s="280">
        <f t="shared" si="332"/>
        <v>0</v>
      </c>
      <c r="DN145" s="280">
        <f t="shared" si="332"/>
        <v>0</v>
      </c>
      <c r="DO145" s="280">
        <f t="shared" si="332"/>
        <v>0</v>
      </c>
      <c r="DP145" s="280">
        <f t="shared" si="332"/>
        <v>0</v>
      </c>
      <c r="DQ145" s="280">
        <f t="shared" si="332"/>
        <v>0</v>
      </c>
      <c r="DR145" s="280">
        <f t="shared" si="332"/>
        <v>0</v>
      </c>
      <c r="DS145" s="280">
        <f t="shared" si="332"/>
        <v>0</v>
      </c>
      <c r="DT145" s="280">
        <f t="shared" si="332"/>
        <v>0</v>
      </c>
      <c r="DU145" s="280">
        <f t="shared" si="332"/>
        <v>0</v>
      </c>
      <c r="DV145" s="280">
        <f t="shared" si="332"/>
        <v>0</v>
      </c>
      <c r="DW145" s="280">
        <f t="shared" si="332"/>
        <v>0</v>
      </c>
      <c r="DX145" s="280">
        <f t="shared" si="332"/>
        <v>0</v>
      </c>
      <c r="DY145" s="280">
        <f t="shared" si="284"/>
        <v>0</v>
      </c>
      <c r="DZ145" s="280">
        <f t="shared" si="285"/>
        <v>0</v>
      </c>
      <c r="EA145" s="280">
        <f t="shared" si="286"/>
        <v>0</v>
      </c>
      <c r="EB145" s="280">
        <f t="shared" si="287"/>
        <v>0</v>
      </c>
      <c r="EC145" s="322">
        <f t="shared" si="333"/>
        <v>0</v>
      </c>
      <c r="ED145" s="280">
        <f t="shared" si="333"/>
        <v>0</v>
      </c>
      <c r="EE145" s="280">
        <f t="shared" si="333"/>
        <v>0</v>
      </c>
      <c r="EF145" s="280">
        <f t="shared" si="333"/>
        <v>0</v>
      </c>
      <c r="EG145" s="280">
        <f t="shared" si="333"/>
        <v>0</v>
      </c>
      <c r="EH145" s="280">
        <f t="shared" si="333"/>
        <v>0</v>
      </c>
      <c r="EI145" s="280">
        <f t="shared" si="333"/>
        <v>0</v>
      </c>
      <c r="EJ145" s="280">
        <f t="shared" si="333"/>
        <v>0</v>
      </c>
      <c r="EK145" s="280">
        <f t="shared" si="333"/>
        <v>0</v>
      </c>
      <c r="EL145" s="280">
        <f t="shared" si="333"/>
        <v>0</v>
      </c>
      <c r="EM145" s="280">
        <f t="shared" si="333"/>
        <v>0</v>
      </c>
      <c r="EN145" s="280">
        <f t="shared" si="333"/>
        <v>0</v>
      </c>
      <c r="EO145" s="280">
        <f t="shared" si="333"/>
        <v>0</v>
      </c>
      <c r="EP145" s="280">
        <f t="shared" si="333"/>
        <v>0</v>
      </c>
      <c r="EQ145" s="280">
        <f t="shared" si="288"/>
        <v>0</v>
      </c>
      <c r="ER145" s="280">
        <f t="shared" si="289"/>
        <v>0</v>
      </c>
      <c r="ES145" s="280">
        <f t="shared" si="290"/>
        <v>0</v>
      </c>
      <c r="ET145" s="280">
        <f t="shared" si="291"/>
        <v>0</v>
      </c>
      <c r="EU145" s="1320">
        <f t="shared" si="320"/>
        <v>0</v>
      </c>
      <c r="EV145" s="1312">
        <f t="shared" si="320"/>
        <v>0</v>
      </c>
      <c r="EW145" s="1312">
        <f t="shared" si="320"/>
        <v>0</v>
      </c>
      <c r="EX145" s="1312">
        <f t="shared" si="320"/>
        <v>0</v>
      </c>
      <c r="EY145" s="1312">
        <f t="shared" si="320"/>
        <v>0</v>
      </c>
      <c r="EZ145" s="1312">
        <f t="shared" si="320"/>
        <v>0</v>
      </c>
      <c r="FA145" s="1312">
        <f t="shared" si="320"/>
        <v>0</v>
      </c>
      <c r="FB145" s="1312">
        <f t="shared" si="320"/>
        <v>0</v>
      </c>
      <c r="FC145" s="1312">
        <f t="shared" si="320"/>
        <v>0</v>
      </c>
      <c r="FD145" s="1312">
        <f t="shared" si="320"/>
        <v>0</v>
      </c>
      <c r="FE145" s="1312">
        <f t="shared" si="320"/>
        <v>0</v>
      </c>
      <c r="FF145" s="1312">
        <f t="shared" si="320"/>
        <v>0</v>
      </c>
      <c r="FG145" s="1312">
        <f t="shared" si="320"/>
        <v>0</v>
      </c>
      <c r="FH145" s="1312">
        <f t="shared" si="320"/>
        <v>0</v>
      </c>
      <c r="FI145" s="1312">
        <f t="shared" si="320"/>
        <v>0</v>
      </c>
      <c r="FJ145" s="1312">
        <f t="shared" si="292"/>
        <v>0</v>
      </c>
      <c r="FK145" s="1312">
        <f t="shared" si="293"/>
        <v>0</v>
      </c>
      <c r="FL145" s="1312">
        <f t="shared" si="294"/>
        <v>0</v>
      </c>
      <c r="FM145" s="1320">
        <f t="shared" si="321"/>
        <v>0</v>
      </c>
      <c r="FN145" s="1312">
        <f t="shared" si="321"/>
        <v>0</v>
      </c>
      <c r="FO145" s="1312">
        <f t="shared" si="321"/>
        <v>0</v>
      </c>
      <c r="FP145" s="1312">
        <f t="shared" si="321"/>
        <v>0</v>
      </c>
      <c r="FQ145" s="1312">
        <f t="shared" si="321"/>
        <v>0</v>
      </c>
      <c r="FR145" s="1312">
        <f t="shared" si="321"/>
        <v>0</v>
      </c>
      <c r="FS145" s="1312">
        <f t="shared" si="321"/>
        <v>0</v>
      </c>
      <c r="FT145" s="1312">
        <f t="shared" si="321"/>
        <v>0</v>
      </c>
      <c r="FU145" s="1312">
        <f t="shared" si="321"/>
        <v>0</v>
      </c>
      <c r="FV145" s="1312">
        <f t="shared" si="321"/>
        <v>0</v>
      </c>
      <c r="FW145" s="1312">
        <f t="shared" si="321"/>
        <v>0</v>
      </c>
      <c r="FX145" s="1312">
        <f t="shared" si="321"/>
        <v>0</v>
      </c>
      <c r="FY145" s="1312">
        <f t="shared" si="321"/>
        <v>0</v>
      </c>
      <c r="FZ145" s="1312">
        <f t="shared" si="321"/>
        <v>0</v>
      </c>
      <c r="GA145" s="1312">
        <f t="shared" si="321"/>
        <v>0</v>
      </c>
      <c r="GB145" s="1312">
        <f t="shared" si="295"/>
        <v>0</v>
      </c>
      <c r="GC145" s="1312">
        <f t="shared" si="296"/>
        <v>0</v>
      </c>
      <c r="GD145" s="1312">
        <f t="shared" si="297"/>
        <v>0</v>
      </c>
      <c r="GE145" s="322">
        <f t="shared" si="341"/>
        <v>0</v>
      </c>
      <c r="GF145" s="280">
        <f t="shared" si="341"/>
        <v>0</v>
      </c>
      <c r="GG145" s="280">
        <f t="shared" si="341"/>
        <v>0</v>
      </c>
      <c r="GH145" s="280">
        <f t="shared" si="341"/>
        <v>0</v>
      </c>
      <c r="GI145" s="280">
        <f t="shared" si="341"/>
        <v>0</v>
      </c>
      <c r="GJ145" s="280">
        <f t="shared" si="341"/>
        <v>0</v>
      </c>
      <c r="GK145" s="280">
        <f t="shared" si="341"/>
        <v>0</v>
      </c>
      <c r="GL145" s="280">
        <f t="shared" si="341"/>
        <v>0</v>
      </c>
      <c r="GM145" s="280">
        <f t="shared" si="341"/>
        <v>0</v>
      </c>
      <c r="GN145" s="280">
        <f t="shared" si="341"/>
        <v>0</v>
      </c>
      <c r="GO145" s="280">
        <f t="shared" si="341"/>
        <v>0</v>
      </c>
      <c r="GP145" s="280">
        <f t="shared" si="341"/>
        <v>0</v>
      </c>
      <c r="GQ145" s="280">
        <f t="shared" si="341"/>
        <v>0</v>
      </c>
      <c r="GR145" s="280">
        <f t="shared" si="341"/>
        <v>0</v>
      </c>
      <c r="GS145" s="280">
        <f t="shared" si="341"/>
        <v>0</v>
      </c>
      <c r="GT145" s="280">
        <f t="shared" si="341"/>
        <v>0</v>
      </c>
      <c r="GU145" s="280">
        <f t="shared" si="338"/>
        <v>0</v>
      </c>
      <c r="GV145" s="280">
        <f t="shared" si="338"/>
        <v>0</v>
      </c>
      <c r="GW145" s="322">
        <f t="shared" si="338"/>
        <v>0</v>
      </c>
      <c r="GX145" s="280">
        <f t="shared" si="338"/>
        <v>0</v>
      </c>
      <c r="GY145" s="280">
        <f t="shared" si="338"/>
        <v>0</v>
      </c>
      <c r="GZ145" s="280">
        <f t="shared" si="338"/>
        <v>0</v>
      </c>
      <c r="HA145" s="280">
        <f t="shared" si="338"/>
        <v>0</v>
      </c>
      <c r="HB145" s="280">
        <f t="shared" si="338"/>
        <v>0</v>
      </c>
      <c r="HC145" s="280">
        <f t="shared" si="338"/>
        <v>0</v>
      </c>
      <c r="HD145" s="280">
        <f t="shared" si="338"/>
        <v>0</v>
      </c>
      <c r="HE145" s="280">
        <f t="shared" si="338"/>
        <v>0</v>
      </c>
      <c r="HF145" s="280">
        <f t="shared" si="338"/>
        <v>0</v>
      </c>
      <c r="HG145" s="280">
        <f t="shared" si="338"/>
        <v>0</v>
      </c>
      <c r="HH145" s="280">
        <f t="shared" si="338"/>
        <v>0</v>
      </c>
      <c r="HI145" s="280">
        <f t="shared" si="241"/>
        <v>0</v>
      </c>
      <c r="HJ145" s="280">
        <f t="shared" si="241"/>
        <v>0</v>
      </c>
      <c r="HK145" s="280">
        <f t="shared" si="241"/>
        <v>0</v>
      </c>
      <c r="HL145" s="280">
        <f t="shared" si="241"/>
        <v>0</v>
      </c>
      <c r="HM145" s="280">
        <f t="shared" si="241"/>
        <v>0</v>
      </c>
      <c r="HN145" s="321">
        <f t="shared" si="241"/>
        <v>0</v>
      </c>
      <c r="HP145" s="1322">
        <f t="shared" si="334"/>
        <v>0</v>
      </c>
      <c r="HQ145" s="1323">
        <f t="shared" si="334"/>
        <v>0</v>
      </c>
      <c r="HR145" s="1323">
        <f t="shared" si="334"/>
        <v>0</v>
      </c>
      <c r="HS145" s="1323">
        <f t="shared" si="334"/>
        <v>0</v>
      </c>
      <c r="HT145" s="1323">
        <f t="shared" si="334"/>
        <v>0</v>
      </c>
      <c r="HU145" s="1323">
        <f t="shared" si="334"/>
        <v>0</v>
      </c>
      <c r="HV145" s="1323">
        <f t="shared" si="334"/>
        <v>0</v>
      </c>
      <c r="HW145" s="1323">
        <f t="shared" si="334"/>
        <v>0</v>
      </c>
      <c r="HX145" s="1323">
        <f t="shared" si="334"/>
        <v>0</v>
      </c>
      <c r="HY145" s="1323">
        <f t="shared" si="334"/>
        <v>0</v>
      </c>
      <c r="HZ145" s="1323">
        <f t="shared" si="334"/>
        <v>0</v>
      </c>
      <c r="IA145" s="1323">
        <f t="shared" si="334"/>
        <v>0</v>
      </c>
      <c r="IB145" s="1323">
        <f t="shared" si="334"/>
        <v>0</v>
      </c>
      <c r="IC145" s="1323">
        <f t="shared" si="334"/>
        <v>0</v>
      </c>
      <c r="ID145" s="1323">
        <f t="shared" si="299"/>
        <v>0</v>
      </c>
      <c r="IE145" s="1323">
        <f t="shared" si="300"/>
        <v>0</v>
      </c>
      <c r="IF145" s="1323">
        <f t="shared" si="301"/>
        <v>0</v>
      </c>
      <c r="IG145" s="1323">
        <f t="shared" si="302"/>
        <v>0</v>
      </c>
      <c r="IH145" s="1322">
        <f t="shared" si="335"/>
        <v>0</v>
      </c>
      <c r="II145" s="1323">
        <f t="shared" si="335"/>
        <v>0</v>
      </c>
      <c r="IJ145" s="1323">
        <f t="shared" si="335"/>
        <v>0</v>
      </c>
      <c r="IK145" s="1323">
        <f t="shared" si="335"/>
        <v>0</v>
      </c>
      <c r="IL145" s="1323">
        <f t="shared" si="335"/>
        <v>0</v>
      </c>
      <c r="IM145" s="1323">
        <f t="shared" si="335"/>
        <v>0</v>
      </c>
      <c r="IN145" s="1323">
        <f t="shared" si="335"/>
        <v>0</v>
      </c>
      <c r="IO145" s="1323">
        <f t="shared" si="335"/>
        <v>0</v>
      </c>
      <c r="IP145" s="1323">
        <f t="shared" si="335"/>
        <v>0</v>
      </c>
      <c r="IQ145" s="1323">
        <f t="shared" si="335"/>
        <v>0</v>
      </c>
      <c r="IR145" s="1323">
        <f t="shared" si="335"/>
        <v>0</v>
      </c>
      <c r="IS145" s="1323">
        <f t="shared" si="335"/>
        <v>0</v>
      </c>
      <c r="IT145" s="1323">
        <f t="shared" si="335"/>
        <v>0</v>
      </c>
      <c r="IU145" s="1323">
        <f t="shared" si="335"/>
        <v>0</v>
      </c>
      <c r="IV145" s="1323">
        <f t="shared" si="303"/>
        <v>0</v>
      </c>
      <c r="IW145" s="1323">
        <f t="shared" si="304"/>
        <v>0</v>
      </c>
      <c r="IX145" s="1323">
        <f t="shared" si="305"/>
        <v>0</v>
      </c>
      <c r="IY145" s="1323">
        <f t="shared" si="306"/>
        <v>0</v>
      </c>
      <c r="IZ145" s="1324">
        <f t="shared" si="322"/>
        <v>0</v>
      </c>
      <c r="JA145" s="1325">
        <f t="shared" si="322"/>
        <v>0</v>
      </c>
      <c r="JB145" s="1325">
        <f t="shared" si="322"/>
        <v>0</v>
      </c>
      <c r="JC145" s="1325">
        <f t="shared" si="322"/>
        <v>0</v>
      </c>
      <c r="JD145" s="1325">
        <f t="shared" si="322"/>
        <v>0</v>
      </c>
      <c r="JE145" s="1325">
        <f t="shared" si="322"/>
        <v>0</v>
      </c>
      <c r="JF145" s="1325">
        <f t="shared" si="322"/>
        <v>0</v>
      </c>
      <c r="JG145" s="1325">
        <f t="shared" si="322"/>
        <v>0</v>
      </c>
      <c r="JH145" s="1325">
        <f t="shared" si="322"/>
        <v>0</v>
      </c>
      <c r="JI145" s="1325">
        <f t="shared" si="322"/>
        <v>0</v>
      </c>
      <c r="JJ145" s="1325">
        <f t="shared" si="322"/>
        <v>0</v>
      </c>
      <c r="JK145" s="1325">
        <f t="shared" si="322"/>
        <v>0</v>
      </c>
      <c r="JL145" s="1325">
        <f t="shared" si="322"/>
        <v>0</v>
      </c>
      <c r="JM145" s="1325">
        <f t="shared" si="322"/>
        <v>0</v>
      </c>
      <c r="JN145" s="1325">
        <f t="shared" si="322"/>
        <v>0</v>
      </c>
      <c r="JO145" s="1325">
        <f t="shared" si="307"/>
        <v>0</v>
      </c>
      <c r="JP145" s="1325">
        <f t="shared" si="308"/>
        <v>0</v>
      </c>
      <c r="JQ145" s="1326">
        <f t="shared" si="309"/>
        <v>0</v>
      </c>
      <c r="JS145" s="327"/>
      <c r="JT145" s="323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4">
        <f t="shared" si="323"/>
        <v>0</v>
      </c>
      <c r="JV145" s="1224">
        <f t="shared" si="323"/>
        <v>0</v>
      </c>
      <c r="JW145" s="1224">
        <f t="shared" si="323"/>
        <v>0</v>
      </c>
      <c r="JX145" s="1224">
        <f t="shared" si="323"/>
        <v>0</v>
      </c>
      <c r="JY145" s="1224">
        <f t="shared" si="323"/>
        <v>0</v>
      </c>
      <c r="JZ145" s="1224">
        <f t="shared" si="323"/>
        <v>0</v>
      </c>
      <c r="KA145" s="1224">
        <f t="shared" si="323"/>
        <v>0</v>
      </c>
      <c r="KB145" s="1224">
        <f t="shared" si="323"/>
        <v>0</v>
      </c>
      <c r="KC145" s="1224">
        <f t="shared" si="323"/>
        <v>0</v>
      </c>
      <c r="KD145" s="1224">
        <f t="shared" si="323"/>
        <v>0</v>
      </c>
      <c r="KE145" s="1224">
        <f t="shared" si="323"/>
        <v>0</v>
      </c>
      <c r="KF145" s="1224">
        <f t="shared" si="323"/>
        <v>0</v>
      </c>
      <c r="KG145" s="1224">
        <f t="shared" si="323"/>
        <v>0</v>
      </c>
      <c r="KH145" s="1224">
        <f t="shared" si="323"/>
        <v>0</v>
      </c>
      <c r="KI145" s="1224">
        <f t="shared" si="323"/>
        <v>0</v>
      </c>
      <c r="KJ145" s="1224">
        <f t="shared" si="310"/>
        <v>0</v>
      </c>
      <c r="KK145" s="1225">
        <f t="shared" si="311"/>
        <v>0</v>
      </c>
      <c r="KM145" s="327"/>
      <c r="KN145" s="280">
        <f t="shared" si="342"/>
        <v>0</v>
      </c>
      <c r="KO145" s="280">
        <f t="shared" si="342"/>
        <v>0</v>
      </c>
      <c r="KP145" s="280">
        <f t="shared" si="342"/>
        <v>0</v>
      </c>
      <c r="KQ145" s="280">
        <f t="shared" si="342"/>
        <v>0</v>
      </c>
      <c r="KR145" s="280">
        <f t="shared" si="342"/>
        <v>0</v>
      </c>
      <c r="KS145" s="280">
        <f t="shared" si="342"/>
        <v>0</v>
      </c>
      <c r="KT145" s="280">
        <f t="shared" si="342"/>
        <v>0</v>
      </c>
      <c r="KU145" s="280">
        <f t="shared" si="342"/>
        <v>0</v>
      </c>
      <c r="KV145" s="280">
        <f t="shared" si="342"/>
        <v>0</v>
      </c>
      <c r="KW145" s="280">
        <f t="shared" si="342"/>
        <v>0</v>
      </c>
      <c r="KX145" s="280">
        <f t="shared" si="342"/>
        <v>0</v>
      </c>
      <c r="KY145" s="280">
        <f t="shared" si="342"/>
        <v>0</v>
      </c>
      <c r="KZ145" s="280">
        <f t="shared" si="342"/>
        <v>0</v>
      </c>
      <c r="LA145" s="280">
        <f t="shared" si="342"/>
        <v>0</v>
      </c>
      <c r="LB145" s="280">
        <f t="shared" si="342"/>
        <v>0</v>
      </c>
      <c r="LC145" s="280">
        <f t="shared" si="342"/>
        <v>0</v>
      </c>
      <c r="LD145" s="280">
        <f t="shared" si="339"/>
        <v>0</v>
      </c>
      <c r="LE145" s="321">
        <f t="shared" si="339"/>
        <v>0</v>
      </c>
      <c r="LG145" s="327"/>
      <c r="LH145" s="280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0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0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0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0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0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0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0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0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0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0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0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0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0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0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0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0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1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27"/>
      <c r="MB145" s="280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0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0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0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0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0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0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0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0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0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0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0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0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0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0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0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0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1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27"/>
      <c r="MV145" s="280">
        <f t="shared" si="336"/>
        <v>0</v>
      </c>
      <c r="MW145" s="280">
        <f t="shared" si="336"/>
        <v>0</v>
      </c>
      <c r="MX145" s="280">
        <f t="shared" si="336"/>
        <v>0</v>
      </c>
      <c r="MY145" s="280">
        <f t="shared" si="336"/>
        <v>0</v>
      </c>
      <c r="MZ145" s="280">
        <f t="shared" si="336"/>
        <v>0</v>
      </c>
      <c r="NA145" s="280">
        <f t="shared" si="336"/>
        <v>0</v>
      </c>
      <c r="NB145" s="280">
        <f t="shared" si="336"/>
        <v>0</v>
      </c>
      <c r="NC145" s="280">
        <f t="shared" si="336"/>
        <v>0</v>
      </c>
      <c r="ND145" s="280">
        <f t="shared" si="336"/>
        <v>0</v>
      </c>
      <c r="NE145" s="280">
        <f t="shared" si="336"/>
        <v>0</v>
      </c>
      <c r="NF145" s="280">
        <f t="shared" si="336"/>
        <v>0</v>
      </c>
      <c r="NG145" s="280">
        <f t="shared" si="336"/>
        <v>0</v>
      </c>
      <c r="NH145" s="280">
        <f t="shared" si="336"/>
        <v>0</v>
      </c>
      <c r="NI145" s="280">
        <f t="shared" si="336"/>
        <v>0</v>
      </c>
      <c r="NJ145" s="280">
        <f t="shared" si="313"/>
        <v>0</v>
      </c>
      <c r="NK145" s="280">
        <f t="shared" si="314"/>
        <v>0</v>
      </c>
      <c r="NL145" s="280">
        <f t="shared" si="315"/>
        <v>0</v>
      </c>
      <c r="NM145" s="321">
        <f t="shared" si="316"/>
        <v>0</v>
      </c>
      <c r="NO145" s="327"/>
      <c r="NP145" s="280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0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0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0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0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0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0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0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0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0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0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0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0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0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0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0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0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1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2">
        <f t="shared" si="58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269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Y$6:$Y$1806, MATCH($B$6 &amp; $A146, 'F6 - Debt Dataset'!$E$6:$E$1806 &amp; 'F6 - Debt Dataset'!$DF$6:$DF$1806, 0)), "-")</f>
        <v>-</v>
      </c>
      <c r="O146" s="374" cm="1">
        <f t="array" ref="O146">IFERROR(INDEX('F6 - Debt Dataset'!$Z$6:$Z$1806, MATCH($B$6 &amp; $A146, 'F6 - Debt Dataset'!$E$6:$E$1806 &amp; 'F6 - Debt Dataset'!$DF$6:$DF$1806, 0)), 0)</f>
        <v>0</v>
      </c>
      <c r="P146" s="372" cm="1">
        <f t="array" ref="P146">IFERROR(INDEX('F6 - Debt Dataset'!$AA$6:$AA$1806, MATCH($B$6 &amp; $A146, 'F6 - Debt Dataset'!$E$6:$E$1806 &amp; 'F6 - Debt Dataset'!$DF$6:$DF$1806, 0)), 0)</f>
        <v>0</v>
      </c>
      <c r="Q146" s="372" cm="1">
        <f t="array" ref="Q146">IFERROR(IF(P146=0, INDEX('I2 - Monthly Inflation'!$G$6:$H$413, MATCH(EOMONTH(EDATE(F146,-O146),0), 'I2 - Monthly Inflation'!$A$6:$A$389, 0), 1 + (N146 = "RPI")), P146), 0)</f>
        <v>0</v>
      </c>
      <c r="R146" s="372" t="str">
        <f t="shared" si="270"/>
        <v>-</v>
      </c>
      <c r="S146" s="372" t="str">
        <f t="shared" si="27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319">
        <f t="shared" si="340"/>
        <v>0</v>
      </c>
      <c r="V146" s="317">
        <f t="shared" si="340"/>
        <v>0</v>
      </c>
      <c r="W146" s="317">
        <f t="shared" si="340"/>
        <v>0</v>
      </c>
      <c r="X146" s="317">
        <f t="shared" si="340"/>
        <v>0</v>
      </c>
      <c r="Y146" s="317">
        <f t="shared" si="340"/>
        <v>0</v>
      </c>
      <c r="Z146" s="317">
        <f t="shared" si="340"/>
        <v>0</v>
      </c>
      <c r="AA146" s="317">
        <f t="shared" si="340"/>
        <v>0</v>
      </c>
      <c r="AB146" s="317">
        <f t="shared" si="340"/>
        <v>0</v>
      </c>
      <c r="AC146" s="317">
        <f t="shared" si="340"/>
        <v>0</v>
      </c>
      <c r="AD146" s="317">
        <f t="shared" si="340"/>
        <v>0</v>
      </c>
      <c r="AE146" s="317">
        <f t="shared" si="340"/>
        <v>0</v>
      </c>
      <c r="AF146" s="317">
        <f t="shared" si="340"/>
        <v>0</v>
      </c>
      <c r="AG146" s="317">
        <f t="shared" si="340"/>
        <v>0</v>
      </c>
      <c r="AH146" s="317">
        <f t="shared" si="340"/>
        <v>0</v>
      </c>
      <c r="AI146" s="317">
        <f t="shared" si="340"/>
        <v>0</v>
      </c>
      <c r="AJ146" s="317">
        <f t="shared" si="340"/>
        <v>0</v>
      </c>
      <c r="AK146" s="317">
        <f t="shared" si="324"/>
        <v>0</v>
      </c>
      <c r="AL146" s="317">
        <f t="shared" si="324"/>
        <v>0</v>
      </c>
      <c r="AM146" s="317">
        <f t="shared" si="324"/>
        <v>0</v>
      </c>
      <c r="AN146" s="322">
        <f t="shared" ref="AN146:BB162" si="343">$K146*U146</f>
        <v>0</v>
      </c>
      <c r="AO146" s="280">
        <f t="shared" si="343"/>
        <v>0</v>
      </c>
      <c r="AP146" s="280">
        <f t="shared" si="343"/>
        <v>0</v>
      </c>
      <c r="AQ146" s="280">
        <f t="shared" si="343"/>
        <v>0</v>
      </c>
      <c r="AR146" s="280">
        <f t="shared" si="343"/>
        <v>0</v>
      </c>
      <c r="AS146" s="280">
        <f t="shared" si="343"/>
        <v>0</v>
      </c>
      <c r="AT146" s="280">
        <f t="shared" si="343"/>
        <v>0</v>
      </c>
      <c r="AU146" s="280">
        <f t="shared" si="343"/>
        <v>0</v>
      </c>
      <c r="AV146" s="280">
        <f t="shared" si="343"/>
        <v>0</v>
      </c>
      <c r="AW146" s="280">
        <f t="shared" si="343"/>
        <v>0</v>
      </c>
      <c r="AX146" s="280">
        <f t="shared" si="343"/>
        <v>0</v>
      </c>
      <c r="AY146" s="280">
        <f t="shared" si="343"/>
        <v>0</v>
      </c>
      <c r="AZ146" s="280">
        <f t="shared" si="343"/>
        <v>0</v>
      </c>
      <c r="BA146" s="280">
        <f t="shared" si="343"/>
        <v>0</v>
      </c>
      <c r="BB146" s="280">
        <f t="shared" si="343"/>
        <v>0</v>
      </c>
      <c r="BC146" s="280">
        <f t="shared" si="272"/>
        <v>0</v>
      </c>
      <c r="BD146" s="280">
        <f t="shared" si="273"/>
        <v>0</v>
      </c>
      <c r="BE146" s="280">
        <f t="shared" si="274"/>
        <v>0</v>
      </c>
      <c r="BF146" s="280">
        <f t="shared" si="275"/>
        <v>0</v>
      </c>
      <c r="BG146" s="322">
        <f t="shared" ref="BG146:BU162" si="344">IF($K146 = 0, 0, U146*$K146*BZ146/$Q146)</f>
        <v>0</v>
      </c>
      <c r="BH146" s="280">
        <f t="shared" si="344"/>
        <v>0</v>
      </c>
      <c r="BI146" s="280">
        <f t="shared" si="344"/>
        <v>0</v>
      </c>
      <c r="BJ146" s="280">
        <f t="shared" si="344"/>
        <v>0</v>
      </c>
      <c r="BK146" s="280">
        <f t="shared" si="344"/>
        <v>0</v>
      </c>
      <c r="BL146" s="280">
        <f t="shared" si="344"/>
        <v>0</v>
      </c>
      <c r="BM146" s="280">
        <f t="shared" si="344"/>
        <v>0</v>
      </c>
      <c r="BN146" s="280">
        <f t="shared" si="344"/>
        <v>0</v>
      </c>
      <c r="BO146" s="280">
        <f t="shared" si="344"/>
        <v>0</v>
      </c>
      <c r="BP146" s="280">
        <f t="shared" si="344"/>
        <v>0</v>
      </c>
      <c r="BQ146" s="280">
        <f t="shared" si="344"/>
        <v>0</v>
      </c>
      <c r="BR146" s="280">
        <f t="shared" si="344"/>
        <v>0</v>
      </c>
      <c r="BS146" s="280">
        <f t="shared" si="344"/>
        <v>0</v>
      </c>
      <c r="BT146" s="280">
        <f t="shared" si="344"/>
        <v>0</v>
      </c>
      <c r="BU146" s="280">
        <f t="shared" si="344"/>
        <v>0</v>
      </c>
      <c r="BV146" s="280">
        <f t="shared" si="276"/>
        <v>0</v>
      </c>
      <c r="BW146" s="280">
        <f t="shared" si="277"/>
        <v>0</v>
      </c>
      <c r="BX146" s="280">
        <f t="shared" si="278"/>
        <v>0</v>
      </c>
      <c r="BY146" s="280">
        <f t="shared" si="279"/>
        <v>0</v>
      </c>
      <c r="BZ146" s="322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0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0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0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0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0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0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0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0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0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0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0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0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0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0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0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0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0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1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2">
        <f t="shared" si="331"/>
        <v>0</v>
      </c>
      <c r="CT146" s="1312">
        <f t="shared" si="331"/>
        <v>0</v>
      </c>
      <c r="CU146" s="1312">
        <f t="shared" si="331"/>
        <v>0</v>
      </c>
      <c r="CV146" s="1312">
        <f t="shared" si="331"/>
        <v>0</v>
      </c>
      <c r="CW146" s="1312">
        <f t="shared" si="331"/>
        <v>0</v>
      </c>
      <c r="CX146" s="1312">
        <f t="shared" si="331"/>
        <v>0</v>
      </c>
      <c r="CY146" s="1312">
        <f t="shared" si="331"/>
        <v>0</v>
      </c>
      <c r="CZ146" s="1312">
        <f t="shared" si="331"/>
        <v>0</v>
      </c>
      <c r="DA146" s="1312">
        <f t="shared" si="331"/>
        <v>0</v>
      </c>
      <c r="DB146" s="1312">
        <f t="shared" si="331"/>
        <v>0</v>
      </c>
      <c r="DC146" s="1312">
        <f t="shared" si="331"/>
        <v>0</v>
      </c>
      <c r="DD146" s="1312">
        <f t="shared" si="331"/>
        <v>0</v>
      </c>
      <c r="DE146" s="1312">
        <f t="shared" si="331"/>
        <v>0</v>
      </c>
      <c r="DF146" s="1312">
        <f t="shared" si="331"/>
        <v>0</v>
      </c>
      <c r="DG146" s="1312">
        <f t="shared" si="280"/>
        <v>0</v>
      </c>
      <c r="DH146" s="1312">
        <f t="shared" si="281"/>
        <v>0</v>
      </c>
      <c r="DI146" s="1312">
        <f t="shared" si="282"/>
        <v>0</v>
      </c>
      <c r="DJ146" s="1312">
        <f t="shared" si="283"/>
        <v>0</v>
      </c>
      <c r="DK146" s="322">
        <f t="shared" si="332"/>
        <v>0</v>
      </c>
      <c r="DL146" s="280">
        <f t="shared" si="332"/>
        <v>0</v>
      </c>
      <c r="DM146" s="280">
        <f t="shared" si="332"/>
        <v>0</v>
      </c>
      <c r="DN146" s="280">
        <f t="shared" si="332"/>
        <v>0</v>
      </c>
      <c r="DO146" s="280">
        <f t="shared" si="332"/>
        <v>0</v>
      </c>
      <c r="DP146" s="280">
        <f t="shared" si="332"/>
        <v>0</v>
      </c>
      <c r="DQ146" s="280">
        <f t="shared" si="332"/>
        <v>0</v>
      </c>
      <c r="DR146" s="280">
        <f t="shared" si="332"/>
        <v>0</v>
      </c>
      <c r="DS146" s="280">
        <f t="shared" si="332"/>
        <v>0</v>
      </c>
      <c r="DT146" s="280">
        <f t="shared" si="332"/>
        <v>0</v>
      </c>
      <c r="DU146" s="280">
        <f t="shared" si="332"/>
        <v>0</v>
      </c>
      <c r="DV146" s="280">
        <f t="shared" si="332"/>
        <v>0</v>
      </c>
      <c r="DW146" s="280">
        <f t="shared" si="332"/>
        <v>0</v>
      </c>
      <c r="DX146" s="280">
        <f t="shared" si="332"/>
        <v>0</v>
      </c>
      <c r="DY146" s="280">
        <f t="shared" si="284"/>
        <v>0</v>
      </c>
      <c r="DZ146" s="280">
        <f t="shared" si="285"/>
        <v>0</v>
      </c>
      <c r="EA146" s="280">
        <f t="shared" si="286"/>
        <v>0</v>
      </c>
      <c r="EB146" s="280">
        <f t="shared" si="287"/>
        <v>0</v>
      </c>
      <c r="EC146" s="322">
        <f t="shared" si="333"/>
        <v>0</v>
      </c>
      <c r="ED146" s="280">
        <f t="shared" si="333"/>
        <v>0</v>
      </c>
      <c r="EE146" s="280">
        <f t="shared" si="333"/>
        <v>0</v>
      </c>
      <c r="EF146" s="280">
        <f t="shared" si="333"/>
        <v>0</v>
      </c>
      <c r="EG146" s="280">
        <f t="shared" si="333"/>
        <v>0</v>
      </c>
      <c r="EH146" s="280">
        <f t="shared" si="333"/>
        <v>0</v>
      </c>
      <c r="EI146" s="280">
        <f t="shared" si="333"/>
        <v>0</v>
      </c>
      <c r="EJ146" s="280">
        <f t="shared" si="333"/>
        <v>0</v>
      </c>
      <c r="EK146" s="280">
        <f t="shared" si="333"/>
        <v>0</v>
      </c>
      <c r="EL146" s="280">
        <f t="shared" si="333"/>
        <v>0</v>
      </c>
      <c r="EM146" s="280">
        <f t="shared" si="333"/>
        <v>0</v>
      </c>
      <c r="EN146" s="280">
        <f t="shared" si="333"/>
        <v>0</v>
      </c>
      <c r="EO146" s="280">
        <f t="shared" si="333"/>
        <v>0</v>
      </c>
      <c r="EP146" s="280">
        <f t="shared" si="333"/>
        <v>0</v>
      </c>
      <c r="EQ146" s="280">
        <f t="shared" si="288"/>
        <v>0</v>
      </c>
      <c r="ER146" s="280">
        <f t="shared" si="289"/>
        <v>0</v>
      </c>
      <c r="ES146" s="280">
        <f t="shared" si="290"/>
        <v>0</v>
      </c>
      <c r="ET146" s="280">
        <f t="shared" si="291"/>
        <v>0</v>
      </c>
      <c r="EU146" s="1320">
        <f t="shared" ref="EU146:FI162" si="345">IF(V146=0,0,(1+(DK146+EC146)/($K146*IF(($F146&gt;=EU$8)*($F146&lt;=EU$9)=1, $Q146, CA146)/$Q146))^(1/V146)-1)</f>
        <v>0</v>
      </c>
      <c r="EV146" s="1312">
        <f t="shared" si="345"/>
        <v>0</v>
      </c>
      <c r="EW146" s="1312">
        <f t="shared" si="345"/>
        <v>0</v>
      </c>
      <c r="EX146" s="1312">
        <f t="shared" si="345"/>
        <v>0</v>
      </c>
      <c r="EY146" s="1312">
        <f t="shared" si="345"/>
        <v>0</v>
      </c>
      <c r="EZ146" s="1312">
        <f t="shared" si="345"/>
        <v>0</v>
      </c>
      <c r="FA146" s="1312">
        <f t="shared" si="345"/>
        <v>0</v>
      </c>
      <c r="FB146" s="1312">
        <f t="shared" si="345"/>
        <v>0</v>
      </c>
      <c r="FC146" s="1312">
        <f t="shared" si="345"/>
        <v>0</v>
      </c>
      <c r="FD146" s="1312">
        <f t="shared" si="345"/>
        <v>0</v>
      </c>
      <c r="FE146" s="1312">
        <f t="shared" si="345"/>
        <v>0</v>
      </c>
      <c r="FF146" s="1312">
        <f t="shared" si="345"/>
        <v>0</v>
      </c>
      <c r="FG146" s="1312">
        <f t="shared" si="345"/>
        <v>0</v>
      </c>
      <c r="FH146" s="1312">
        <f t="shared" si="345"/>
        <v>0</v>
      </c>
      <c r="FI146" s="1312">
        <f t="shared" si="345"/>
        <v>0</v>
      </c>
      <c r="FJ146" s="1312">
        <f t="shared" si="292"/>
        <v>0</v>
      </c>
      <c r="FK146" s="1312">
        <f t="shared" si="293"/>
        <v>0</v>
      </c>
      <c r="FL146" s="1312">
        <f t="shared" si="294"/>
        <v>0</v>
      </c>
      <c r="FM146" s="1320">
        <f t="shared" ref="FM146:GA162" si="346">IF(V146 = 0, 0, (1+EU146)/(1+FM$9)-1)</f>
        <v>0</v>
      </c>
      <c r="FN146" s="1312">
        <f t="shared" si="346"/>
        <v>0</v>
      </c>
      <c r="FO146" s="1312">
        <f t="shared" si="346"/>
        <v>0</v>
      </c>
      <c r="FP146" s="1312">
        <f t="shared" si="346"/>
        <v>0</v>
      </c>
      <c r="FQ146" s="1312">
        <f t="shared" si="346"/>
        <v>0</v>
      </c>
      <c r="FR146" s="1312">
        <f t="shared" si="346"/>
        <v>0</v>
      </c>
      <c r="FS146" s="1312">
        <f t="shared" si="346"/>
        <v>0</v>
      </c>
      <c r="FT146" s="1312">
        <f t="shared" si="346"/>
        <v>0</v>
      </c>
      <c r="FU146" s="1312">
        <f t="shared" si="346"/>
        <v>0</v>
      </c>
      <c r="FV146" s="1312">
        <f t="shared" si="346"/>
        <v>0</v>
      </c>
      <c r="FW146" s="1312">
        <f t="shared" si="346"/>
        <v>0</v>
      </c>
      <c r="FX146" s="1312">
        <f t="shared" si="346"/>
        <v>0</v>
      </c>
      <c r="FY146" s="1312">
        <f t="shared" si="346"/>
        <v>0</v>
      </c>
      <c r="FZ146" s="1312">
        <f t="shared" si="346"/>
        <v>0</v>
      </c>
      <c r="GA146" s="1312">
        <f t="shared" si="346"/>
        <v>0</v>
      </c>
      <c r="GB146" s="1312">
        <f t="shared" si="295"/>
        <v>0</v>
      </c>
      <c r="GC146" s="1312">
        <f t="shared" si="296"/>
        <v>0</v>
      </c>
      <c r="GD146" s="1312">
        <f t="shared" si="297"/>
        <v>0</v>
      </c>
      <c r="GE146" s="322">
        <f t="shared" si="341"/>
        <v>0</v>
      </c>
      <c r="GF146" s="280">
        <f t="shared" si="341"/>
        <v>0</v>
      </c>
      <c r="GG146" s="280">
        <f t="shared" si="341"/>
        <v>0</v>
      </c>
      <c r="GH146" s="280">
        <f t="shared" si="341"/>
        <v>0</v>
      </c>
      <c r="GI146" s="280">
        <f t="shared" si="341"/>
        <v>0</v>
      </c>
      <c r="GJ146" s="280">
        <f t="shared" si="341"/>
        <v>0</v>
      </c>
      <c r="GK146" s="280">
        <f t="shared" si="341"/>
        <v>0</v>
      </c>
      <c r="GL146" s="280">
        <f t="shared" si="341"/>
        <v>0</v>
      </c>
      <c r="GM146" s="280">
        <f t="shared" si="341"/>
        <v>0</v>
      </c>
      <c r="GN146" s="280">
        <f t="shared" si="341"/>
        <v>0</v>
      </c>
      <c r="GO146" s="280">
        <f t="shared" si="341"/>
        <v>0</v>
      </c>
      <c r="GP146" s="280">
        <f t="shared" si="341"/>
        <v>0</v>
      </c>
      <c r="GQ146" s="280">
        <f t="shared" si="341"/>
        <v>0</v>
      </c>
      <c r="GR146" s="280">
        <f t="shared" si="341"/>
        <v>0</v>
      </c>
      <c r="GS146" s="280">
        <f t="shared" si="341"/>
        <v>0</v>
      </c>
      <c r="GT146" s="280">
        <f t="shared" si="341"/>
        <v>0</v>
      </c>
      <c r="GU146" s="280">
        <f t="shared" si="338"/>
        <v>0</v>
      </c>
      <c r="GV146" s="280">
        <f t="shared" si="338"/>
        <v>0</v>
      </c>
      <c r="GW146" s="322">
        <f t="shared" si="338"/>
        <v>0</v>
      </c>
      <c r="GX146" s="280">
        <f t="shared" si="338"/>
        <v>0</v>
      </c>
      <c r="GY146" s="280">
        <f t="shared" si="338"/>
        <v>0</v>
      </c>
      <c r="GZ146" s="280">
        <f t="shared" si="338"/>
        <v>0</v>
      </c>
      <c r="HA146" s="280">
        <f t="shared" si="338"/>
        <v>0</v>
      </c>
      <c r="HB146" s="280">
        <f t="shared" si="338"/>
        <v>0</v>
      </c>
      <c r="HC146" s="280">
        <f t="shared" si="338"/>
        <v>0</v>
      </c>
      <c r="HD146" s="280">
        <f t="shared" si="338"/>
        <v>0</v>
      </c>
      <c r="HE146" s="280">
        <f t="shared" si="338"/>
        <v>0</v>
      </c>
      <c r="HF146" s="280">
        <f t="shared" si="338"/>
        <v>0</v>
      </c>
      <c r="HG146" s="280">
        <f t="shared" si="338"/>
        <v>0</v>
      </c>
      <c r="HH146" s="280">
        <f t="shared" si="338"/>
        <v>0</v>
      </c>
      <c r="HI146" s="280">
        <f t="shared" si="241"/>
        <v>0</v>
      </c>
      <c r="HJ146" s="280">
        <f t="shared" si="241"/>
        <v>0</v>
      </c>
      <c r="HK146" s="280">
        <f t="shared" si="241"/>
        <v>0</v>
      </c>
      <c r="HL146" s="280">
        <f t="shared" ref="HL146:HN146" si="347">$K146*GB146</f>
        <v>0</v>
      </c>
      <c r="HM146" s="280">
        <f t="shared" si="347"/>
        <v>0</v>
      </c>
      <c r="HN146" s="321">
        <f t="shared" si="347"/>
        <v>0</v>
      </c>
      <c r="HP146" s="1322">
        <f t="shared" si="334"/>
        <v>0</v>
      </c>
      <c r="HQ146" s="1323">
        <f t="shared" si="334"/>
        <v>0</v>
      </c>
      <c r="HR146" s="1323">
        <f t="shared" si="334"/>
        <v>0</v>
      </c>
      <c r="HS146" s="1323">
        <f t="shared" si="334"/>
        <v>0</v>
      </c>
      <c r="HT146" s="1323">
        <f t="shared" si="334"/>
        <v>0</v>
      </c>
      <c r="HU146" s="1323">
        <f t="shared" si="334"/>
        <v>0</v>
      </c>
      <c r="HV146" s="1323">
        <f t="shared" si="334"/>
        <v>0</v>
      </c>
      <c r="HW146" s="1323">
        <f t="shared" si="334"/>
        <v>0</v>
      </c>
      <c r="HX146" s="1323">
        <f t="shared" si="334"/>
        <v>0</v>
      </c>
      <c r="HY146" s="1323">
        <f t="shared" si="334"/>
        <v>0</v>
      </c>
      <c r="HZ146" s="1323">
        <f t="shared" si="334"/>
        <v>0</v>
      </c>
      <c r="IA146" s="1323">
        <f t="shared" si="334"/>
        <v>0</v>
      </c>
      <c r="IB146" s="1323">
        <f t="shared" si="334"/>
        <v>0</v>
      </c>
      <c r="IC146" s="1323">
        <f t="shared" si="334"/>
        <v>0</v>
      </c>
      <c r="ID146" s="1323">
        <f t="shared" si="299"/>
        <v>0</v>
      </c>
      <c r="IE146" s="1323">
        <f t="shared" si="300"/>
        <v>0</v>
      </c>
      <c r="IF146" s="1323">
        <f t="shared" si="301"/>
        <v>0</v>
      </c>
      <c r="IG146" s="1323">
        <f t="shared" si="302"/>
        <v>0</v>
      </c>
      <c r="IH146" s="1322">
        <f t="shared" si="335"/>
        <v>0</v>
      </c>
      <c r="II146" s="1323">
        <f t="shared" si="335"/>
        <v>0</v>
      </c>
      <c r="IJ146" s="1323">
        <f t="shared" si="335"/>
        <v>0</v>
      </c>
      <c r="IK146" s="1323">
        <f t="shared" si="335"/>
        <v>0</v>
      </c>
      <c r="IL146" s="1323">
        <f t="shared" si="335"/>
        <v>0</v>
      </c>
      <c r="IM146" s="1323">
        <f t="shared" si="335"/>
        <v>0</v>
      </c>
      <c r="IN146" s="1323">
        <f t="shared" si="335"/>
        <v>0</v>
      </c>
      <c r="IO146" s="1323">
        <f t="shared" si="335"/>
        <v>0</v>
      </c>
      <c r="IP146" s="1323">
        <f t="shared" si="335"/>
        <v>0</v>
      </c>
      <c r="IQ146" s="1323">
        <f t="shared" si="335"/>
        <v>0</v>
      </c>
      <c r="IR146" s="1323">
        <f t="shared" si="335"/>
        <v>0</v>
      </c>
      <c r="IS146" s="1323">
        <f t="shared" si="335"/>
        <v>0</v>
      </c>
      <c r="IT146" s="1323">
        <f t="shared" si="335"/>
        <v>0</v>
      </c>
      <c r="IU146" s="1323">
        <f t="shared" si="335"/>
        <v>0</v>
      </c>
      <c r="IV146" s="1323">
        <f t="shared" si="303"/>
        <v>0</v>
      </c>
      <c r="IW146" s="1323">
        <f t="shared" si="304"/>
        <v>0</v>
      </c>
      <c r="IX146" s="1323">
        <f t="shared" si="305"/>
        <v>0</v>
      </c>
      <c r="IY146" s="1323">
        <f t="shared" si="306"/>
        <v>0</v>
      </c>
      <c r="IZ146" s="1324">
        <f t="shared" ref="IZ146:JN162" si="348">IF($F146 = "-", 0, IF($I146&lt;IZ$9,0,(IZ$9-$F146)/365)*BH146)</f>
        <v>0</v>
      </c>
      <c r="JA146" s="1325">
        <f t="shared" si="348"/>
        <v>0</v>
      </c>
      <c r="JB146" s="1325">
        <f t="shared" si="348"/>
        <v>0</v>
      </c>
      <c r="JC146" s="1325">
        <f t="shared" si="348"/>
        <v>0</v>
      </c>
      <c r="JD146" s="1325">
        <f t="shared" si="348"/>
        <v>0</v>
      </c>
      <c r="JE146" s="1325">
        <f t="shared" si="348"/>
        <v>0</v>
      </c>
      <c r="JF146" s="1325">
        <f t="shared" si="348"/>
        <v>0</v>
      </c>
      <c r="JG146" s="1325">
        <f t="shared" si="348"/>
        <v>0</v>
      </c>
      <c r="JH146" s="1325">
        <f t="shared" si="348"/>
        <v>0</v>
      </c>
      <c r="JI146" s="1325">
        <f t="shared" si="348"/>
        <v>0</v>
      </c>
      <c r="JJ146" s="1325">
        <f t="shared" si="348"/>
        <v>0</v>
      </c>
      <c r="JK146" s="1325">
        <f t="shared" si="348"/>
        <v>0</v>
      </c>
      <c r="JL146" s="1325">
        <f t="shared" si="348"/>
        <v>0</v>
      </c>
      <c r="JM146" s="1325">
        <f t="shared" si="348"/>
        <v>0</v>
      </c>
      <c r="JN146" s="1325">
        <f t="shared" si="348"/>
        <v>0</v>
      </c>
      <c r="JO146" s="1325">
        <f t="shared" si="307"/>
        <v>0</v>
      </c>
      <c r="JP146" s="1325">
        <f t="shared" si="308"/>
        <v>0</v>
      </c>
      <c r="JQ146" s="1326">
        <f t="shared" si="309"/>
        <v>0</v>
      </c>
      <c r="JS146" s="327"/>
      <c r="JT146" s="323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4">
        <f t="shared" ref="JU146:KI162" si="349">MV146</f>
        <v>0</v>
      </c>
      <c r="JV146" s="1224">
        <f t="shared" si="349"/>
        <v>0</v>
      </c>
      <c r="JW146" s="1224">
        <f t="shared" si="349"/>
        <v>0</v>
      </c>
      <c r="JX146" s="1224">
        <f t="shared" si="349"/>
        <v>0</v>
      </c>
      <c r="JY146" s="1224">
        <f t="shared" si="349"/>
        <v>0</v>
      </c>
      <c r="JZ146" s="1224">
        <f t="shared" si="349"/>
        <v>0</v>
      </c>
      <c r="KA146" s="1224">
        <f t="shared" si="349"/>
        <v>0</v>
      </c>
      <c r="KB146" s="1224">
        <f t="shared" si="349"/>
        <v>0</v>
      </c>
      <c r="KC146" s="1224">
        <f t="shared" si="349"/>
        <v>0</v>
      </c>
      <c r="KD146" s="1224">
        <f t="shared" si="349"/>
        <v>0</v>
      </c>
      <c r="KE146" s="1224">
        <f t="shared" si="349"/>
        <v>0</v>
      </c>
      <c r="KF146" s="1224">
        <f t="shared" si="349"/>
        <v>0</v>
      </c>
      <c r="KG146" s="1224">
        <f t="shared" si="349"/>
        <v>0</v>
      </c>
      <c r="KH146" s="1224">
        <f t="shared" si="349"/>
        <v>0</v>
      </c>
      <c r="KI146" s="1224">
        <f t="shared" si="349"/>
        <v>0</v>
      </c>
      <c r="KJ146" s="1224">
        <f t="shared" si="310"/>
        <v>0</v>
      </c>
      <c r="KK146" s="1225">
        <f t="shared" si="311"/>
        <v>0</v>
      </c>
      <c r="KM146" s="327"/>
      <c r="KN146" s="280">
        <f t="shared" si="342"/>
        <v>0</v>
      </c>
      <c r="KO146" s="280">
        <f t="shared" si="342"/>
        <v>0</v>
      </c>
      <c r="KP146" s="280">
        <f t="shared" si="342"/>
        <v>0</v>
      </c>
      <c r="KQ146" s="280">
        <f t="shared" si="342"/>
        <v>0</v>
      </c>
      <c r="KR146" s="280">
        <f t="shared" si="342"/>
        <v>0</v>
      </c>
      <c r="KS146" s="280">
        <f t="shared" si="342"/>
        <v>0</v>
      </c>
      <c r="KT146" s="280">
        <f t="shared" si="342"/>
        <v>0</v>
      </c>
      <c r="KU146" s="280">
        <f t="shared" si="342"/>
        <v>0</v>
      </c>
      <c r="KV146" s="280">
        <f t="shared" si="342"/>
        <v>0</v>
      </c>
      <c r="KW146" s="280">
        <f t="shared" si="342"/>
        <v>0</v>
      </c>
      <c r="KX146" s="280">
        <f t="shared" si="342"/>
        <v>0</v>
      </c>
      <c r="KY146" s="280">
        <f t="shared" si="342"/>
        <v>0</v>
      </c>
      <c r="KZ146" s="280">
        <f t="shared" si="342"/>
        <v>0</v>
      </c>
      <c r="LA146" s="280">
        <f t="shared" si="342"/>
        <v>0</v>
      </c>
      <c r="LB146" s="280">
        <f t="shared" si="342"/>
        <v>0</v>
      </c>
      <c r="LC146" s="280">
        <f t="shared" si="342"/>
        <v>0</v>
      </c>
      <c r="LD146" s="280">
        <f t="shared" si="339"/>
        <v>0</v>
      </c>
      <c r="LE146" s="321">
        <f t="shared" si="339"/>
        <v>0</v>
      </c>
      <c r="LG146" s="327"/>
      <c r="LH146" s="280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0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0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0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0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0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0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0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0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0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0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0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0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0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0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0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0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1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27"/>
      <c r="MB146" s="280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0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0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0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0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0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0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0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0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0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0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0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0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0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0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0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0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1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27"/>
      <c r="MV146" s="280">
        <f t="shared" si="336"/>
        <v>0</v>
      </c>
      <c r="MW146" s="280">
        <f t="shared" si="336"/>
        <v>0</v>
      </c>
      <c r="MX146" s="280">
        <f t="shared" si="336"/>
        <v>0</v>
      </c>
      <c r="MY146" s="280">
        <f t="shared" si="336"/>
        <v>0</v>
      </c>
      <c r="MZ146" s="280">
        <f t="shared" si="336"/>
        <v>0</v>
      </c>
      <c r="NA146" s="280">
        <f t="shared" si="336"/>
        <v>0</v>
      </c>
      <c r="NB146" s="280">
        <f t="shared" si="336"/>
        <v>0</v>
      </c>
      <c r="NC146" s="280">
        <f t="shared" si="336"/>
        <v>0</v>
      </c>
      <c r="ND146" s="280">
        <f t="shared" si="336"/>
        <v>0</v>
      </c>
      <c r="NE146" s="280">
        <f t="shared" si="336"/>
        <v>0</v>
      </c>
      <c r="NF146" s="280">
        <f t="shared" si="336"/>
        <v>0</v>
      </c>
      <c r="NG146" s="280">
        <f t="shared" si="336"/>
        <v>0</v>
      </c>
      <c r="NH146" s="280">
        <f t="shared" si="336"/>
        <v>0</v>
      </c>
      <c r="NI146" s="280">
        <f t="shared" si="336"/>
        <v>0</v>
      </c>
      <c r="NJ146" s="280">
        <f t="shared" si="313"/>
        <v>0</v>
      </c>
      <c r="NK146" s="280">
        <f t="shared" si="314"/>
        <v>0</v>
      </c>
      <c r="NL146" s="280">
        <f t="shared" si="315"/>
        <v>0</v>
      </c>
      <c r="NM146" s="321">
        <f t="shared" si="316"/>
        <v>0</v>
      </c>
      <c r="NO146" s="327"/>
      <c r="NP146" s="280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0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0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0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0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0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0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0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0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0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0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0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0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0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0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0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0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1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2">
        <f t="shared" si="58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269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Y$6:$Y$1806, MATCH($B$6 &amp; $A147, 'F6 - Debt Dataset'!$E$6:$E$1806 &amp; 'F6 - Debt Dataset'!$DF$6:$DF$1806, 0)), "-")</f>
        <v>-</v>
      </c>
      <c r="O147" s="374" cm="1">
        <f t="array" ref="O147">IFERROR(INDEX('F6 - Debt Dataset'!$Z$6:$Z$1806, MATCH($B$6 &amp; $A147, 'F6 - Debt Dataset'!$E$6:$E$1806 &amp; 'F6 - Debt Dataset'!$DF$6:$DF$1806, 0)), 0)</f>
        <v>0</v>
      </c>
      <c r="P147" s="372" cm="1">
        <f t="array" ref="P147">IFERROR(INDEX('F6 - Debt Dataset'!$AA$6:$AA$1806, MATCH($B$6 &amp; $A147, 'F6 - Debt Dataset'!$E$6:$E$1806 &amp; 'F6 - Debt Dataset'!$DF$6:$DF$1806, 0)), 0)</f>
        <v>0</v>
      </c>
      <c r="Q147" s="372" cm="1">
        <f t="array" ref="Q147">IFERROR(IF(P147=0, INDEX('I2 - Monthly Inflation'!$G$6:$H$413, MATCH(EOMONTH(EDATE(F147,-O147),0), 'I2 - Monthly Inflation'!$A$6:$A$389, 0), 1 + (N147 = "RPI")), P147), 0)</f>
        <v>0</v>
      </c>
      <c r="R147" s="372" t="str">
        <f t="shared" si="270"/>
        <v>-</v>
      </c>
      <c r="S147" s="372" t="str">
        <f t="shared" si="27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319">
        <f t="shared" si="340"/>
        <v>0</v>
      </c>
      <c r="V147" s="317">
        <f t="shared" si="340"/>
        <v>0</v>
      </c>
      <c r="W147" s="317">
        <f t="shared" si="340"/>
        <v>0</v>
      </c>
      <c r="X147" s="317">
        <f t="shared" si="340"/>
        <v>0</v>
      </c>
      <c r="Y147" s="317">
        <f t="shared" si="340"/>
        <v>0</v>
      </c>
      <c r="Z147" s="317">
        <f t="shared" si="340"/>
        <v>0</v>
      </c>
      <c r="AA147" s="317">
        <f t="shared" si="340"/>
        <v>0</v>
      </c>
      <c r="AB147" s="317">
        <f t="shared" si="340"/>
        <v>0</v>
      </c>
      <c r="AC147" s="317">
        <f t="shared" si="340"/>
        <v>0</v>
      </c>
      <c r="AD147" s="317">
        <f t="shared" si="340"/>
        <v>0</v>
      </c>
      <c r="AE147" s="317">
        <f t="shared" si="340"/>
        <v>0</v>
      </c>
      <c r="AF147" s="317">
        <f t="shared" si="340"/>
        <v>0</v>
      </c>
      <c r="AG147" s="317">
        <f t="shared" si="340"/>
        <v>0</v>
      </c>
      <c r="AH147" s="317">
        <f t="shared" si="340"/>
        <v>0</v>
      </c>
      <c r="AI147" s="317">
        <f t="shared" si="340"/>
        <v>0</v>
      </c>
      <c r="AJ147" s="317">
        <f t="shared" si="340"/>
        <v>0</v>
      </c>
      <c r="AK147" s="317">
        <f t="shared" si="324"/>
        <v>0</v>
      </c>
      <c r="AL147" s="317">
        <f t="shared" si="324"/>
        <v>0</v>
      </c>
      <c r="AM147" s="317">
        <f t="shared" si="324"/>
        <v>0</v>
      </c>
      <c r="AN147" s="322">
        <f t="shared" si="343"/>
        <v>0</v>
      </c>
      <c r="AO147" s="280">
        <f t="shared" si="343"/>
        <v>0</v>
      </c>
      <c r="AP147" s="280">
        <f t="shared" si="343"/>
        <v>0</v>
      </c>
      <c r="AQ147" s="280">
        <f t="shared" si="343"/>
        <v>0</v>
      </c>
      <c r="AR147" s="280">
        <f t="shared" si="343"/>
        <v>0</v>
      </c>
      <c r="AS147" s="280">
        <f t="shared" si="343"/>
        <v>0</v>
      </c>
      <c r="AT147" s="280">
        <f t="shared" si="343"/>
        <v>0</v>
      </c>
      <c r="AU147" s="280">
        <f t="shared" si="343"/>
        <v>0</v>
      </c>
      <c r="AV147" s="280">
        <f t="shared" si="343"/>
        <v>0</v>
      </c>
      <c r="AW147" s="280">
        <f t="shared" si="343"/>
        <v>0</v>
      </c>
      <c r="AX147" s="280">
        <f t="shared" si="343"/>
        <v>0</v>
      </c>
      <c r="AY147" s="280">
        <f t="shared" si="343"/>
        <v>0</v>
      </c>
      <c r="AZ147" s="280">
        <f t="shared" si="343"/>
        <v>0</v>
      </c>
      <c r="BA147" s="280">
        <f t="shared" si="343"/>
        <v>0</v>
      </c>
      <c r="BB147" s="280">
        <f t="shared" si="343"/>
        <v>0</v>
      </c>
      <c r="BC147" s="280">
        <f t="shared" si="272"/>
        <v>0</v>
      </c>
      <c r="BD147" s="280">
        <f t="shared" si="273"/>
        <v>0</v>
      </c>
      <c r="BE147" s="280">
        <f t="shared" si="274"/>
        <v>0</v>
      </c>
      <c r="BF147" s="280">
        <f t="shared" si="275"/>
        <v>0</v>
      </c>
      <c r="BG147" s="322">
        <f t="shared" si="344"/>
        <v>0</v>
      </c>
      <c r="BH147" s="280">
        <f t="shared" si="344"/>
        <v>0</v>
      </c>
      <c r="BI147" s="280">
        <f t="shared" si="344"/>
        <v>0</v>
      </c>
      <c r="BJ147" s="280">
        <f t="shared" si="344"/>
        <v>0</v>
      </c>
      <c r="BK147" s="280">
        <f t="shared" si="344"/>
        <v>0</v>
      </c>
      <c r="BL147" s="280">
        <f t="shared" si="344"/>
        <v>0</v>
      </c>
      <c r="BM147" s="280">
        <f t="shared" si="344"/>
        <v>0</v>
      </c>
      <c r="BN147" s="280">
        <f t="shared" si="344"/>
        <v>0</v>
      </c>
      <c r="BO147" s="280">
        <f t="shared" si="344"/>
        <v>0</v>
      </c>
      <c r="BP147" s="280">
        <f t="shared" si="344"/>
        <v>0</v>
      </c>
      <c r="BQ147" s="280">
        <f t="shared" si="344"/>
        <v>0</v>
      </c>
      <c r="BR147" s="280">
        <f t="shared" si="344"/>
        <v>0</v>
      </c>
      <c r="BS147" s="280">
        <f t="shared" si="344"/>
        <v>0</v>
      </c>
      <c r="BT147" s="280">
        <f t="shared" si="344"/>
        <v>0</v>
      </c>
      <c r="BU147" s="280">
        <f t="shared" si="344"/>
        <v>0</v>
      </c>
      <c r="BV147" s="280">
        <f t="shared" si="276"/>
        <v>0</v>
      </c>
      <c r="BW147" s="280">
        <f t="shared" si="277"/>
        <v>0</v>
      </c>
      <c r="BX147" s="280">
        <f t="shared" si="278"/>
        <v>0</v>
      </c>
      <c r="BY147" s="280">
        <f t="shared" si="279"/>
        <v>0</v>
      </c>
      <c r="BZ147" s="322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0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0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0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0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0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0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0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0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0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0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0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0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0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0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0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0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0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1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2">
        <f t="shared" si="331"/>
        <v>0</v>
      </c>
      <c r="CT147" s="1312">
        <f t="shared" si="331"/>
        <v>0</v>
      </c>
      <c r="CU147" s="1312">
        <f t="shared" si="331"/>
        <v>0</v>
      </c>
      <c r="CV147" s="1312">
        <f t="shared" si="331"/>
        <v>0</v>
      </c>
      <c r="CW147" s="1312">
        <f t="shared" si="331"/>
        <v>0</v>
      </c>
      <c r="CX147" s="1312">
        <f t="shared" si="331"/>
        <v>0</v>
      </c>
      <c r="CY147" s="1312">
        <f t="shared" si="331"/>
        <v>0</v>
      </c>
      <c r="CZ147" s="1312">
        <f t="shared" si="331"/>
        <v>0</v>
      </c>
      <c r="DA147" s="1312">
        <f t="shared" si="331"/>
        <v>0</v>
      </c>
      <c r="DB147" s="1312">
        <f t="shared" si="331"/>
        <v>0</v>
      </c>
      <c r="DC147" s="1312">
        <f t="shared" si="331"/>
        <v>0</v>
      </c>
      <c r="DD147" s="1312">
        <f t="shared" si="331"/>
        <v>0</v>
      </c>
      <c r="DE147" s="1312">
        <f t="shared" si="331"/>
        <v>0</v>
      </c>
      <c r="DF147" s="1312">
        <f t="shared" si="331"/>
        <v>0</v>
      </c>
      <c r="DG147" s="1312">
        <f t="shared" si="280"/>
        <v>0</v>
      </c>
      <c r="DH147" s="1312">
        <f t="shared" si="281"/>
        <v>0</v>
      </c>
      <c r="DI147" s="1312">
        <f t="shared" si="282"/>
        <v>0</v>
      </c>
      <c r="DJ147" s="1312">
        <f t="shared" si="283"/>
        <v>0</v>
      </c>
      <c r="DK147" s="322">
        <f t="shared" si="332"/>
        <v>0</v>
      </c>
      <c r="DL147" s="280">
        <f t="shared" si="332"/>
        <v>0</v>
      </c>
      <c r="DM147" s="280">
        <f t="shared" si="332"/>
        <v>0</v>
      </c>
      <c r="DN147" s="280">
        <f t="shared" si="332"/>
        <v>0</v>
      </c>
      <c r="DO147" s="280">
        <f t="shared" si="332"/>
        <v>0</v>
      </c>
      <c r="DP147" s="280">
        <f t="shared" si="332"/>
        <v>0</v>
      </c>
      <c r="DQ147" s="280">
        <f t="shared" si="332"/>
        <v>0</v>
      </c>
      <c r="DR147" s="280">
        <f t="shared" si="332"/>
        <v>0</v>
      </c>
      <c r="DS147" s="280">
        <f t="shared" si="332"/>
        <v>0</v>
      </c>
      <c r="DT147" s="280">
        <f t="shared" si="332"/>
        <v>0</v>
      </c>
      <c r="DU147" s="280">
        <f t="shared" si="332"/>
        <v>0</v>
      </c>
      <c r="DV147" s="280">
        <f t="shared" si="332"/>
        <v>0</v>
      </c>
      <c r="DW147" s="280">
        <f t="shared" si="332"/>
        <v>0</v>
      </c>
      <c r="DX147" s="280">
        <f t="shared" si="332"/>
        <v>0</v>
      </c>
      <c r="DY147" s="280">
        <f t="shared" si="284"/>
        <v>0</v>
      </c>
      <c r="DZ147" s="280">
        <f t="shared" si="285"/>
        <v>0</v>
      </c>
      <c r="EA147" s="280">
        <f t="shared" si="286"/>
        <v>0</v>
      </c>
      <c r="EB147" s="280">
        <f t="shared" si="287"/>
        <v>0</v>
      </c>
      <c r="EC147" s="322">
        <f t="shared" si="333"/>
        <v>0</v>
      </c>
      <c r="ED147" s="280">
        <f t="shared" si="333"/>
        <v>0</v>
      </c>
      <c r="EE147" s="280">
        <f t="shared" si="333"/>
        <v>0</v>
      </c>
      <c r="EF147" s="280">
        <f t="shared" si="333"/>
        <v>0</v>
      </c>
      <c r="EG147" s="280">
        <f t="shared" si="333"/>
        <v>0</v>
      </c>
      <c r="EH147" s="280">
        <f t="shared" si="333"/>
        <v>0</v>
      </c>
      <c r="EI147" s="280">
        <f t="shared" si="333"/>
        <v>0</v>
      </c>
      <c r="EJ147" s="280">
        <f t="shared" si="333"/>
        <v>0</v>
      </c>
      <c r="EK147" s="280">
        <f t="shared" si="333"/>
        <v>0</v>
      </c>
      <c r="EL147" s="280">
        <f t="shared" si="333"/>
        <v>0</v>
      </c>
      <c r="EM147" s="280">
        <f t="shared" si="333"/>
        <v>0</v>
      </c>
      <c r="EN147" s="280">
        <f t="shared" si="333"/>
        <v>0</v>
      </c>
      <c r="EO147" s="280">
        <f t="shared" si="333"/>
        <v>0</v>
      </c>
      <c r="EP147" s="280">
        <f t="shared" si="333"/>
        <v>0</v>
      </c>
      <c r="EQ147" s="280">
        <f t="shared" si="288"/>
        <v>0</v>
      </c>
      <c r="ER147" s="280">
        <f t="shared" si="289"/>
        <v>0</v>
      </c>
      <c r="ES147" s="280">
        <f t="shared" si="290"/>
        <v>0</v>
      </c>
      <c r="ET147" s="280">
        <f t="shared" si="291"/>
        <v>0</v>
      </c>
      <c r="EU147" s="1320">
        <f t="shared" si="345"/>
        <v>0</v>
      </c>
      <c r="EV147" s="1312">
        <f t="shared" si="345"/>
        <v>0</v>
      </c>
      <c r="EW147" s="1312">
        <f t="shared" si="345"/>
        <v>0</v>
      </c>
      <c r="EX147" s="1312">
        <f t="shared" si="345"/>
        <v>0</v>
      </c>
      <c r="EY147" s="1312">
        <f t="shared" si="345"/>
        <v>0</v>
      </c>
      <c r="EZ147" s="1312">
        <f t="shared" si="345"/>
        <v>0</v>
      </c>
      <c r="FA147" s="1312">
        <f t="shared" si="345"/>
        <v>0</v>
      </c>
      <c r="FB147" s="1312">
        <f t="shared" si="345"/>
        <v>0</v>
      </c>
      <c r="FC147" s="1312">
        <f t="shared" si="345"/>
        <v>0</v>
      </c>
      <c r="FD147" s="1312">
        <f t="shared" si="345"/>
        <v>0</v>
      </c>
      <c r="FE147" s="1312">
        <f t="shared" si="345"/>
        <v>0</v>
      </c>
      <c r="FF147" s="1312">
        <f t="shared" si="345"/>
        <v>0</v>
      </c>
      <c r="FG147" s="1312">
        <f t="shared" si="345"/>
        <v>0</v>
      </c>
      <c r="FH147" s="1312">
        <f t="shared" si="345"/>
        <v>0</v>
      </c>
      <c r="FI147" s="1312">
        <f t="shared" si="345"/>
        <v>0</v>
      </c>
      <c r="FJ147" s="1312">
        <f t="shared" si="292"/>
        <v>0</v>
      </c>
      <c r="FK147" s="1312">
        <f t="shared" si="293"/>
        <v>0</v>
      </c>
      <c r="FL147" s="1312">
        <f t="shared" si="294"/>
        <v>0</v>
      </c>
      <c r="FM147" s="1320">
        <f t="shared" si="346"/>
        <v>0</v>
      </c>
      <c r="FN147" s="1312">
        <f t="shared" si="346"/>
        <v>0</v>
      </c>
      <c r="FO147" s="1312">
        <f t="shared" si="346"/>
        <v>0</v>
      </c>
      <c r="FP147" s="1312">
        <f t="shared" si="346"/>
        <v>0</v>
      </c>
      <c r="FQ147" s="1312">
        <f t="shared" si="346"/>
        <v>0</v>
      </c>
      <c r="FR147" s="1312">
        <f t="shared" si="346"/>
        <v>0</v>
      </c>
      <c r="FS147" s="1312">
        <f t="shared" si="346"/>
        <v>0</v>
      </c>
      <c r="FT147" s="1312">
        <f t="shared" si="346"/>
        <v>0</v>
      </c>
      <c r="FU147" s="1312">
        <f t="shared" si="346"/>
        <v>0</v>
      </c>
      <c r="FV147" s="1312">
        <f t="shared" si="346"/>
        <v>0</v>
      </c>
      <c r="FW147" s="1312">
        <f t="shared" si="346"/>
        <v>0</v>
      </c>
      <c r="FX147" s="1312">
        <f t="shared" si="346"/>
        <v>0</v>
      </c>
      <c r="FY147" s="1312">
        <f t="shared" si="346"/>
        <v>0</v>
      </c>
      <c r="FZ147" s="1312">
        <f t="shared" si="346"/>
        <v>0</v>
      </c>
      <c r="GA147" s="1312">
        <f t="shared" si="346"/>
        <v>0</v>
      </c>
      <c r="GB147" s="1312">
        <f t="shared" si="295"/>
        <v>0</v>
      </c>
      <c r="GC147" s="1312">
        <f t="shared" si="296"/>
        <v>0</v>
      </c>
      <c r="GD147" s="1312">
        <f t="shared" si="297"/>
        <v>0</v>
      </c>
      <c r="GE147" s="322">
        <f t="shared" si="341"/>
        <v>0</v>
      </c>
      <c r="GF147" s="280">
        <f t="shared" si="341"/>
        <v>0</v>
      </c>
      <c r="GG147" s="280">
        <f t="shared" si="341"/>
        <v>0</v>
      </c>
      <c r="GH147" s="280">
        <f t="shared" si="341"/>
        <v>0</v>
      </c>
      <c r="GI147" s="280">
        <f t="shared" si="341"/>
        <v>0</v>
      </c>
      <c r="GJ147" s="280">
        <f t="shared" si="341"/>
        <v>0</v>
      </c>
      <c r="GK147" s="280">
        <f t="shared" si="341"/>
        <v>0</v>
      </c>
      <c r="GL147" s="280">
        <f t="shared" si="341"/>
        <v>0</v>
      </c>
      <c r="GM147" s="280">
        <f t="shared" si="341"/>
        <v>0</v>
      </c>
      <c r="GN147" s="280">
        <f t="shared" si="341"/>
        <v>0</v>
      </c>
      <c r="GO147" s="280">
        <f t="shared" si="341"/>
        <v>0</v>
      </c>
      <c r="GP147" s="280">
        <f t="shared" si="341"/>
        <v>0</v>
      </c>
      <c r="GQ147" s="280">
        <f t="shared" si="341"/>
        <v>0</v>
      </c>
      <c r="GR147" s="280">
        <f t="shared" si="341"/>
        <v>0</v>
      </c>
      <c r="GS147" s="280">
        <f t="shared" si="341"/>
        <v>0</v>
      </c>
      <c r="GT147" s="280">
        <f t="shared" si="341"/>
        <v>0</v>
      </c>
      <c r="GU147" s="280">
        <f t="shared" si="338"/>
        <v>0</v>
      </c>
      <c r="GV147" s="280">
        <f t="shared" si="338"/>
        <v>0</v>
      </c>
      <c r="GW147" s="322">
        <f t="shared" si="338"/>
        <v>0</v>
      </c>
      <c r="GX147" s="280">
        <f t="shared" si="338"/>
        <v>0</v>
      </c>
      <c r="GY147" s="280">
        <f t="shared" si="338"/>
        <v>0</v>
      </c>
      <c r="GZ147" s="280">
        <f t="shared" si="338"/>
        <v>0</v>
      </c>
      <c r="HA147" s="280">
        <f t="shared" si="338"/>
        <v>0</v>
      </c>
      <c r="HB147" s="280">
        <f t="shared" si="338"/>
        <v>0</v>
      </c>
      <c r="HC147" s="280">
        <f t="shared" si="338"/>
        <v>0</v>
      </c>
      <c r="HD147" s="280">
        <f t="shared" si="338"/>
        <v>0</v>
      </c>
      <c r="HE147" s="280">
        <f t="shared" si="338"/>
        <v>0</v>
      </c>
      <c r="HF147" s="280">
        <f t="shared" si="338"/>
        <v>0</v>
      </c>
      <c r="HG147" s="280">
        <f t="shared" si="338"/>
        <v>0</v>
      </c>
      <c r="HH147" s="280">
        <f t="shared" si="338"/>
        <v>0</v>
      </c>
      <c r="HI147" s="280">
        <f t="shared" ref="HI147:HN189" si="350">$K147*FY147</f>
        <v>0</v>
      </c>
      <c r="HJ147" s="280">
        <f t="shared" si="350"/>
        <v>0</v>
      </c>
      <c r="HK147" s="280">
        <f t="shared" si="350"/>
        <v>0</v>
      </c>
      <c r="HL147" s="280">
        <f t="shared" si="350"/>
        <v>0</v>
      </c>
      <c r="HM147" s="280">
        <f t="shared" si="350"/>
        <v>0</v>
      </c>
      <c r="HN147" s="321">
        <f t="shared" si="350"/>
        <v>0</v>
      </c>
      <c r="HP147" s="1322">
        <f t="shared" si="334"/>
        <v>0</v>
      </c>
      <c r="HQ147" s="1323">
        <f t="shared" si="334"/>
        <v>0</v>
      </c>
      <c r="HR147" s="1323">
        <f t="shared" si="334"/>
        <v>0</v>
      </c>
      <c r="HS147" s="1323">
        <f t="shared" si="334"/>
        <v>0</v>
      </c>
      <c r="HT147" s="1323">
        <f t="shared" si="334"/>
        <v>0</v>
      </c>
      <c r="HU147" s="1323">
        <f t="shared" si="334"/>
        <v>0</v>
      </c>
      <c r="HV147" s="1323">
        <f t="shared" si="334"/>
        <v>0</v>
      </c>
      <c r="HW147" s="1323">
        <f t="shared" si="334"/>
        <v>0</v>
      </c>
      <c r="HX147" s="1323">
        <f t="shared" si="334"/>
        <v>0</v>
      </c>
      <c r="HY147" s="1323">
        <f t="shared" si="334"/>
        <v>0</v>
      </c>
      <c r="HZ147" s="1323">
        <f t="shared" si="334"/>
        <v>0</v>
      </c>
      <c r="IA147" s="1323">
        <f t="shared" si="334"/>
        <v>0</v>
      </c>
      <c r="IB147" s="1323">
        <f t="shared" si="334"/>
        <v>0</v>
      </c>
      <c r="IC147" s="1323">
        <f t="shared" si="334"/>
        <v>0</v>
      </c>
      <c r="ID147" s="1323">
        <f t="shared" si="299"/>
        <v>0</v>
      </c>
      <c r="IE147" s="1323">
        <f t="shared" si="300"/>
        <v>0</v>
      </c>
      <c r="IF147" s="1323">
        <f t="shared" si="301"/>
        <v>0</v>
      </c>
      <c r="IG147" s="1323">
        <f t="shared" si="302"/>
        <v>0</v>
      </c>
      <c r="IH147" s="1322">
        <f t="shared" si="335"/>
        <v>0</v>
      </c>
      <c r="II147" s="1323">
        <f t="shared" si="335"/>
        <v>0</v>
      </c>
      <c r="IJ147" s="1323">
        <f t="shared" si="335"/>
        <v>0</v>
      </c>
      <c r="IK147" s="1323">
        <f t="shared" si="335"/>
        <v>0</v>
      </c>
      <c r="IL147" s="1323">
        <f t="shared" si="335"/>
        <v>0</v>
      </c>
      <c r="IM147" s="1323">
        <f t="shared" si="335"/>
        <v>0</v>
      </c>
      <c r="IN147" s="1323">
        <f t="shared" si="335"/>
        <v>0</v>
      </c>
      <c r="IO147" s="1323">
        <f t="shared" si="335"/>
        <v>0</v>
      </c>
      <c r="IP147" s="1323">
        <f t="shared" si="335"/>
        <v>0</v>
      </c>
      <c r="IQ147" s="1323">
        <f t="shared" si="335"/>
        <v>0</v>
      </c>
      <c r="IR147" s="1323">
        <f t="shared" si="335"/>
        <v>0</v>
      </c>
      <c r="IS147" s="1323">
        <f t="shared" si="335"/>
        <v>0</v>
      </c>
      <c r="IT147" s="1323">
        <f t="shared" si="335"/>
        <v>0</v>
      </c>
      <c r="IU147" s="1323">
        <f t="shared" si="335"/>
        <v>0</v>
      </c>
      <c r="IV147" s="1323">
        <f t="shared" si="303"/>
        <v>0</v>
      </c>
      <c r="IW147" s="1323">
        <f t="shared" si="304"/>
        <v>0</v>
      </c>
      <c r="IX147" s="1323">
        <f t="shared" si="305"/>
        <v>0</v>
      </c>
      <c r="IY147" s="1323">
        <f t="shared" si="306"/>
        <v>0</v>
      </c>
      <c r="IZ147" s="1324">
        <f t="shared" si="348"/>
        <v>0</v>
      </c>
      <c r="JA147" s="1325">
        <f t="shared" si="348"/>
        <v>0</v>
      </c>
      <c r="JB147" s="1325">
        <f t="shared" si="348"/>
        <v>0</v>
      </c>
      <c r="JC147" s="1325">
        <f t="shared" si="348"/>
        <v>0</v>
      </c>
      <c r="JD147" s="1325">
        <f t="shared" si="348"/>
        <v>0</v>
      </c>
      <c r="JE147" s="1325">
        <f t="shared" si="348"/>
        <v>0</v>
      </c>
      <c r="JF147" s="1325">
        <f t="shared" si="348"/>
        <v>0</v>
      </c>
      <c r="JG147" s="1325">
        <f t="shared" si="348"/>
        <v>0</v>
      </c>
      <c r="JH147" s="1325">
        <f t="shared" si="348"/>
        <v>0</v>
      </c>
      <c r="JI147" s="1325">
        <f t="shared" si="348"/>
        <v>0</v>
      </c>
      <c r="JJ147" s="1325">
        <f t="shared" si="348"/>
        <v>0</v>
      </c>
      <c r="JK147" s="1325">
        <f t="shared" si="348"/>
        <v>0</v>
      </c>
      <c r="JL147" s="1325">
        <f t="shared" si="348"/>
        <v>0</v>
      </c>
      <c r="JM147" s="1325">
        <f t="shared" si="348"/>
        <v>0</v>
      </c>
      <c r="JN147" s="1325">
        <f t="shared" si="348"/>
        <v>0</v>
      </c>
      <c r="JO147" s="1325">
        <f t="shared" si="307"/>
        <v>0</v>
      </c>
      <c r="JP147" s="1325">
        <f t="shared" si="308"/>
        <v>0</v>
      </c>
      <c r="JQ147" s="1326">
        <f t="shared" si="309"/>
        <v>0</v>
      </c>
      <c r="JS147" s="327"/>
      <c r="JT147" s="323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4">
        <f t="shared" si="349"/>
        <v>0</v>
      </c>
      <c r="JV147" s="1224">
        <f t="shared" si="349"/>
        <v>0</v>
      </c>
      <c r="JW147" s="1224">
        <f t="shared" si="349"/>
        <v>0</v>
      </c>
      <c r="JX147" s="1224">
        <f t="shared" si="349"/>
        <v>0</v>
      </c>
      <c r="JY147" s="1224">
        <f t="shared" si="349"/>
        <v>0</v>
      </c>
      <c r="JZ147" s="1224">
        <f t="shared" si="349"/>
        <v>0</v>
      </c>
      <c r="KA147" s="1224">
        <f t="shared" si="349"/>
        <v>0</v>
      </c>
      <c r="KB147" s="1224">
        <f t="shared" si="349"/>
        <v>0</v>
      </c>
      <c r="KC147" s="1224">
        <f t="shared" si="349"/>
        <v>0</v>
      </c>
      <c r="KD147" s="1224">
        <f t="shared" si="349"/>
        <v>0</v>
      </c>
      <c r="KE147" s="1224">
        <f t="shared" si="349"/>
        <v>0</v>
      </c>
      <c r="KF147" s="1224">
        <f t="shared" si="349"/>
        <v>0</v>
      </c>
      <c r="KG147" s="1224">
        <f t="shared" si="349"/>
        <v>0</v>
      </c>
      <c r="KH147" s="1224">
        <f t="shared" si="349"/>
        <v>0</v>
      </c>
      <c r="KI147" s="1224">
        <f t="shared" si="349"/>
        <v>0</v>
      </c>
      <c r="KJ147" s="1224">
        <f t="shared" si="310"/>
        <v>0</v>
      </c>
      <c r="KK147" s="1225">
        <f t="shared" si="311"/>
        <v>0</v>
      </c>
      <c r="KM147" s="327"/>
      <c r="KN147" s="280">
        <f t="shared" si="342"/>
        <v>0</v>
      </c>
      <c r="KO147" s="280">
        <f t="shared" si="342"/>
        <v>0</v>
      </c>
      <c r="KP147" s="280">
        <f t="shared" si="342"/>
        <v>0</v>
      </c>
      <c r="KQ147" s="280">
        <f t="shared" si="342"/>
        <v>0</v>
      </c>
      <c r="KR147" s="280">
        <f t="shared" si="342"/>
        <v>0</v>
      </c>
      <c r="KS147" s="280">
        <f t="shared" si="342"/>
        <v>0</v>
      </c>
      <c r="KT147" s="280">
        <f t="shared" si="342"/>
        <v>0</v>
      </c>
      <c r="KU147" s="280">
        <f t="shared" si="342"/>
        <v>0</v>
      </c>
      <c r="KV147" s="280">
        <f t="shared" si="342"/>
        <v>0</v>
      </c>
      <c r="KW147" s="280">
        <f t="shared" si="342"/>
        <v>0</v>
      </c>
      <c r="KX147" s="280">
        <f t="shared" si="342"/>
        <v>0</v>
      </c>
      <c r="KY147" s="280">
        <f t="shared" si="342"/>
        <v>0</v>
      </c>
      <c r="KZ147" s="280">
        <f t="shared" si="342"/>
        <v>0</v>
      </c>
      <c r="LA147" s="280">
        <f t="shared" si="342"/>
        <v>0</v>
      </c>
      <c r="LB147" s="280">
        <f t="shared" si="342"/>
        <v>0</v>
      </c>
      <c r="LC147" s="280">
        <f t="shared" si="342"/>
        <v>0</v>
      </c>
      <c r="LD147" s="280">
        <f t="shared" si="339"/>
        <v>0</v>
      </c>
      <c r="LE147" s="321">
        <f t="shared" si="339"/>
        <v>0</v>
      </c>
      <c r="LG147" s="327"/>
      <c r="LH147" s="280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0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0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0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0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0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0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0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0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0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0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0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0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0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0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0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0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1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27"/>
      <c r="MB147" s="280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0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0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0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0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0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0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0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0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0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0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0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0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0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0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0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0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1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27"/>
      <c r="MV147" s="280">
        <f t="shared" si="336"/>
        <v>0</v>
      </c>
      <c r="MW147" s="280">
        <f t="shared" si="336"/>
        <v>0</v>
      </c>
      <c r="MX147" s="280">
        <f t="shared" si="336"/>
        <v>0</v>
      </c>
      <c r="MY147" s="280">
        <f t="shared" si="336"/>
        <v>0</v>
      </c>
      <c r="MZ147" s="280">
        <f t="shared" si="336"/>
        <v>0</v>
      </c>
      <c r="NA147" s="280">
        <f t="shared" si="336"/>
        <v>0</v>
      </c>
      <c r="NB147" s="280">
        <f t="shared" si="336"/>
        <v>0</v>
      </c>
      <c r="NC147" s="280">
        <f t="shared" si="336"/>
        <v>0</v>
      </c>
      <c r="ND147" s="280">
        <f t="shared" si="336"/>
        <v>0</v>
      </c>
      <c r="NE147" s="280">
        <f t="shared" si="336"/>
        <v>0</v>
      </c>
      <c r="NF147" s="280">
        <f t="shared" si="336"/>
        <v>0</v>
      </c>
      <c r="NG147" s="280">
        <f t="shared" si="336"/>
        <v>0</v>
      </c>
      <c r="NH147" s="280">
        <f t="shared" si="336"/>
        <v>0</v>
      </c>
      <c r="NI147" s="280">
        <f t="shared" si="336"/>
        <v>0</v>
      </c>
      <c r="NJ147" s="280">
        <f t="shared" si="313"/>
        <v>0</v>
      </c>
      <c r="NK147" s="280">
        <f t="shared" si="314"/>
        <v>0</v>
      </c>
      <c r="NL147" s="280">
        <f t="shared" si="315"/>
        <v>0</v>
      </c>
      <c r="NM147" s="321">
        <f t="shared" si="316"/>
        <v>0</v>
      </c>
      <c r="NO147" s="327"/>
      <c r="NP147" s="280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0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0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0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0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0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0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0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0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0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0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0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0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0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0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0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0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1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2">
        <f t="shared" si="58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269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Y$6:$Y$1806, MATCH($B$6 &amp; $A148, 'F6 - Debt Dataset'!$E$6:$E$1806 &amp; 'F6 - Debt Dataset'!$DF$6:$DF$1806, 0)), "-")</f>
        <v>-</v>
      </c>
      <c r="O148" s="374" cm="1">
        <f t="array" ref="O148">IFERROR(INDEX('F6 - Debt Dataset'!$Z$6:$Z$1806, MATCH($B$6 &amp; $A148, 'F6 - Debt Dataset'!$E$6:$E$1806 &amp; 'F6 - Debt Dataset'!$DF$6:$DF$1806, 0)), 0)</f>
        <v>0</v>
      </c>
      <c r="P148" s="372" cm="1">
        <f t="array" ref="P148">IFERROR(INDEX('F6 - Debt Dataset'!$AA$6:$AA$1806, MATCH($B$6 &amp; $A148, 'F6 - Debt Dataset'!$E$6:$E$1806 &amp; 'F6 - Debt Dataset'!$DF$6:$DF$1806, 0)), 0)</f>
        <v>0</v>
      </c>
      <c r="Q148" s="372" cm="1">
        <f t="array" ref="Q148">IFERROR(IF(P148=0, INDEX('I2 - Monthly Inflation'!$G$6:$H$413, MATCH(EOMONTH(EDATE(F148,-O148),0), 'I2 - Monthly Inflation'!$A$6:$A$389, 0), 1 + (N148 = "RPI")), P148), 0)</f>
        <v>0</v>
      </c>
      <c r="R148" s="372" t="str">
        <f t="shared" si="270"/>
        <v>-</v>
      </c>
      <c r="S148" s="372" t="str">
        <f t="shared" si="27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319">
        <f t="shared" si="340"/>
        <v>0</v>
      </c>
      <c r="V148" s="317">
        <f t="shared" si="340"/>
        <v>0</v>
      </c>
      <c r="W148" s="317">
        <f t="shared" si="340"/>
        <v>0</v>
      </c>
      <c r="X148" s="317">
        <f t="shared" si="340"/>
        <v>0</v>
      </c>
      <c r="Y148" s="317">
        <f t="shared" si="340"/>
        <v>0</v>
      </c>
      <c r="Z148" s="317">
        <f t="shared" si="340"/>
        <v>0</v>
      </c>
      <c r="AA148" s="317">
        <f t="shared" si="340"/>
        <v>0</v>
      </c>
      <c r="AB148" s="317">
        <f t="shared" si="340"/>
        <v>0</v>
      </c>
      <c r="AC148" s="317">
        <f t="shared" si="340"/>
        <v>0</v>
      </c>
      <c r="AD148" s="317">
        <f t="shared" si="340"/>
        <v>0</v>
      </c>
      <c r="AE148" s="317">
        <f t="shared" si="340"/>
        <v>0</v>
      </c>
      <c r="AF148" s="317">
        <f t="shared" si="340"/>
        <v>0</v>
      </c>
      <c r="AG148" s="317">
        <f t="shared" si="340"/>
        <v>0</v>
      </c>
      <c r="AH148" s="317">
        <f t="shared" si="340"/>
        <v>0</v>
      </c>
      <c r="AI148" s="317">
        <f t="shared" si="340"/>
        <v>0</v>
      </c>
      <c r="AJ148" s="317">
        <f t="shared" si="340"/>
        <v>0</v>
      </c>
      <c r="AK148" s="317">
        <f t="shared" si="324"/>
        <v>0</v>
      </c>
      <c r="AL148" s="317">
        <f t="shared" si="324"/>
        <v>0</v>
      </c>
      <c r="AM148" s="317">
        <f t="shared" si="324"/>
        <v>0</v>
      </c>
      <c r="AN148" s="322">
        <f t="shared" si="343"/>
        <v>0</v>
      </c>
      <c r="AO148" s="280">
        <f t="shared" si="343"/>
        <v>0</v>
      </c>
      <c r="AP148" s="280">
        <f t="shared" si="343"/>
        <v>0</v>
      </c>
      <c r="AQ148" s="280">
        <f t="shared" si="343"/>
        <v>0</v>
      </c>
      <c r="AR148" s="280">
        <f t="shared" si="343"/>
        <v>0</v>
      </c>
      <c r="AS148" s="280">
        <f t="shared" si="343"/>
        <v>0</v>
      </c>
      <c r="AT148" s="280">
        <f t="shared" si="343"/>
        <v>0</v>
      </c>
      <c r="AU148" s="280">
        <f t="shared" si="343"/>
        <v>0</v>
      </c>
      <c r="AV148" s="280">
        <f t="shared" si="343"/>
        <v>0</v>
      </c>
      <c r="AW148" s="280">
        <f t="shared" si="343"/>
        <v>0</v>
      </c>
      <c r="AX148" s="280">
        <f t="shared" si="343"/>
        <v>0</v>
      </c>
      <c r="AY148" s="280">
        <f t="shared" si="343"/>
        <v>0</v>
      </c>
      <c r="AZ148" s="280">
        <f t="shared" si="343"/>
        <v>0</v>
      </c>
      <c r="BA148" s="280">
        <f t="shared" si="343"/>
        <v>0</v>
      </c>
      <c r="BB148" s="280">
        <f t="shared" si="343"/>
        <v>0</v>
      </c>
      <c r="BC148" s="280">
        <f t="shared" si="272"/>
        <v>0</v>
      </c>
      <c r="BD148" s="280">
        <f t="shared" si="273"/>
        <v>0</v>
      </c>
      <c r="BE148" s="280">
        <f t="shared" si="274"/>
        <v>0</v>
      </c>
      <c r="BF148" s="280">
        <f t="shared" si="275"/>
        <v>0</v>
      </c>
      <c r="BG148" s="322">
        <f t="shared" si="344"/>
        <v>0</v>
      </c>
      <c r="BH148" s="280">
        <f t="shared" si="344"/>
        <v>0</v>
      </c>
      <c r="BI148" s="280">
        <f t="shared" si="344"/>
        <v>0</v>
      </c>
      <c r="BJ148" s="280">
        <f t="shared" si="344"/>
        <v>0</v>
      </c>
      <c r="BK148" s="280">
        <f t="shared" si="344"/>
        <v>0</v>
      </c>
      <c r="BL148" s="280">
        <f t="shared" si="344"/>
        <v>0</v>
      </c>
      <c r="BM148" s="280">
        <f t="shared" si="344"/>
        <v>0</v>
      </c>
      <c r="BN148" s="280">
        <f t="shared" si="344"/>
        <v>0</v>
      </c>
      <c r="BO148" s="280">
        <f t="shared" si="344"/>
        <v>0</v>
      </c>
      <c r="BP148" s="280">
        <f t="shared" si="344"/>
        <v>0</v>
      </c>
      <c r="BQ148" s="280">
        <f t="shared" si="344"/>
        <v>0</v>
      </c>
      <c r="BR148" s="280">
        <f t="shared" si="344"/>
        <v>0</v>
      </c>
      <c r="BS148" s="280">
        <f t="shared" si="344"/>
        <v>0</v>
      </c>
      <c r="BT148" s="280">
        <f t="shared" si="344"/>
        <v>0</v>
      </c>
      <c r="BU148" s="280">
        <f t="shared" si="344"/>
        <v>0</v>
      </c>
      <c r="BV148" s="280">
        <f t="shared" si="276"/>
        <v>0</v>
      </c>
      <c r="BW148" s="280">
        <f t="shared" si="277"/>
        <v>0</v>
      </c>
      <c r="BX148" s="280">
        <f t="shared" si="278"/>
        <v>0</v>
      </c>
      <c r="BY148" s="280">
        <f t="shared" si="279"/>
        <v>0</v>
      </c>
      <c r="BZ148" s="322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0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0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0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0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0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0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0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0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0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0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0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0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0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0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0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0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0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1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2">
        <f t="shared" si="331"/>
        <v>0</v>
      </c>
      <c r="CT148" s="1312">
        <f t="shared" si="331"/>
        <v>0</v>
      </c>
      <c r="CU148" s="1312">
        <f t="shared" si="331"/>
        <v>0</v>
      </c>
      <c r="CV148" s="1312">
        <f t="shared" si="331"/>
        <v>0</v>
      </c>
      <c r="CW148" s="1312">
        <f t="shared" si="331"/>
        <v>0</v>
      </c>
      <c r="CX148" s="1312">
        <f t="shared" si="331"/>
        <v>0</v>
      </c>
      <c r="CY148" s="1312">
        <f t="shared" si="331"/>
        <v>0</v>
      </c>
      <c r="CZ148" s="1312">
        <f t="shared" si="331"/>
        <v>0</v>
      </c>
      <c r="DA148" s="1312">
        <f t="shared" si="331"/>
        <v>0</v>
      </c>
      <c r="DB148" s="1312">
        <f t="shared" si="331"/>
        <v>0</v>
      </c>
      <c r="DC148" s="1312">
        <f t="shared" si="331"/>
        <v>0</v>
      </c>
      <c r="DD148" s="1312">
        <f t="shared" si="331"/>
        <v>0</v>
      </c>
      <c r="DE148" s="1312">
        <f t="shared" si="331"/>
        <v>0</v>
      </c>
      <c r="DF148" s="1312">
        <f t="shared" si="331"/>
        <v>0</v>
      </c>
      <c r="DG148" s="1312">
        <f t="shared" si="280"/>
        <v>0</v>
      </c>
      <c r="DH148" s="1312">
        <f t="shared" si="281"/>
        <v>0</v>
      </c>
      <c r="DI148" s="1312">
        <f t="shared" si="282"/>
        <v>0</v>
      </c>
      <c r="DJ148" s="1312">
        <f t="shared" si="283"/>
        <v>0</v>
      </c>
      <c r="DK148" s="322">
        <f t="shared" si="332"/>
        <v>0</v>
      </c>
      <c r="DL148" s="280">
        <f t="shared" si="332"/>
        <v>0</v>
      </c>
      <c r="DM148" s="280">
        <f t="shared" si="332"/>
        <v>0</v>
      </c>
      <c r="DN148" s="280">
        <f t="shared" si="332"/>
        <v>0</v>
      </c>
      <c r="DO148" s="280">
        <f t="shared" si="332"/>
        <v>0</v>
      </c>
      <c r="DP148" s="280">
        <f t="shared" si="332"/>
        <v>0</v>
      </c>
      <c r="DQ148" s="280">
        <f t="shared" si="332"/>
        <v>0</v>
      </c>
      <c r="DR148" s="280">
        <f t="shared" si="332"/>
        <v>0</v>
      </c>
      <c r="DS148" s="280">
        <f t="shared" si="332"/>
        <v>0</v>
      </c>
      <c r="DT148" s="280">
        <f t="shared" si="332"/>
        <v>0</v>
      </c>
      <c r="DU148" s="280">
        <f t="shared" si="332"/>
        <v>0</v>
      </c>
      <c r="DV148" s="280">
        <f t="shared" si="332"/>
        <v>0</v>
      </c>
      <c r="DW148" s="280">
        <f t="shared" si="332"/>
        <v>0</v>
      </c>
      <c r="DX148" s="280">
        <f t="shared" si="332"/>
        <v>0</v>
      </c>
      <c r="DY148" s="280">
        <f t="shared" si="284"/>
        <v>0</v>
      </c>
      <c r="DZ148" s="280">
        <f t="shared" si="285"/>
        <v>0</v>
      </c>
      <c r="EA148" s="280">
        <f t="shared" si="286"/>
        <v>0</v>
      </c>
      <c r="EB148" s="280">
        <f t="shared" si="287"/>
        <v>0</v>
      </c>
      <c r="EC148" s="322">
        <f t="shared" si="333"/>
        <v>0</v>
      </c>
      <c r="ED148" s="280">
        <f t="shared" si="333"/>
        <v>0</v>
      </c>
      <c r="EE148" s="280">
        <f t="shared" si="333"/>
        <v>0</v>
      </c>
      <c r="EF148" s="280">
        <f t="shared" si="333"/>
        <v>0</v>
      </c>
      <c r="EG148" s="280">
        <f t="shared" si="333"/>
        <v>0</v>
      </c>
      <c r="EH148" s="280">
        <f t="shared" si="333"/>
        <v>0</v>
      </c>
      <c r="EI148" s="280">
        <f t="shared" si="333"/>
        <v>0</v>
      </c>
      <c r="EJ148" s="280">
        <f t="shared" si="333"/>
        <v>0</v>
      </c>
      <c r="EK148" s="280">
        <f t="shared" si="333"/>
        <v>0</v>
      </c>
      <c r="EL148" s="280">
        <f t="shared" si="333"/>
        <v>0</v>
      </c>
      <c r="EM148" s="280">
        <f t="shared" si="333"/>
        <v>0</v>
      </c>
      <c r="EN148" s="280">
        <f t="shared" si="333"/>
        <v>0</v>
      </c>
      <c r="EO148" s="280">
        <f t="shared" si="333"/>
        <v>0</v>
      </c>
      <c r="EP148" s="280">
        <f t="shared" si="333"/>
        <v>0</v>
      </c>
      <c r="EQ148" s="280">
        <f t="shared" si="288"/>
        <v>0</v>
      </c>
      <c r="ER148" s="280">
        <f t="shared" si="289"/>
        <v>0</v>
      </c>
      <c r="ES148" s="280">
        <f t="shared" si="290"/>
        <v>0</v>
      </c>
      <c r="ET148" s="280">
        <f t="shared" si="291"/>
        <v>0</v>
      </c>
      <c r="EU148" s="1320">
        <f t="shared" si="345"/>
        <v>0</v>
      </c>
      <c r="EV148" s="1312">
        <f t="shared" si="345"/>
        <v>0</v>
      </c>
      <c r="EW148" s="1312">
        <f t="shared" si="345"/>
        <v>0</v>
      </c>
      <c r="EX148" s="1312">
        <f t="shared" si="345"/>
        <v>0</v>
      </c>
      <c r="EY148" s="1312">
        <f t="shared" si="345"/>
        <v>0</v>
      </c>
      <c r="EZ148" s="1312">
        <f t="shared" si="345"/>
        <v>0</v>
      </c>
      <c r="FA148" s="1312">
        <f t="shared" si="345"/>
        <v>0</v>
      </c>
      <c r="FB148" s="1312">
        <f t="shared" si="345"/>
        <v>0</v>
      </c>
      <c r="FC148" s="1312">
        <f t="shared" si="345"/>
        <v>0</v>
      </c>
      <c r="FD148" s="1312">
        <f t="shared" si="345"/>
        <v>0</v>
      </c>
      <c r="FE148" s="1312">
        <f t="shared" si="345"/>
        <v>0</v>
      </c>
      <c r="FF148" s="1312">
        <f t="shared" si="345"/>
        <v>0</v>
      </c>
      <c r="FG148" s="1312">
        <f t="shared" si="345"/>
        <v>0</v>
      </c>
      <c r="FH148" s="1312">
        <f t="shared" si="345"/>
        <v>0</v>
      </c>
      <c r="FI148" s="1312">
        <f t="shared" si="345"/>
        <v>0</v>
      </c>
      <c r="FJ148" s="1312">
        <f t="shared" si="292"/>
        <v>0</v>
      </c>
      <c r="FK148" s="1312">
        <f t="shared" si="293"/>
        <v>0</v>
      </c>
      <c r="FL148" s="1312">
        <f t="shared" si="294"/>
        <v>0</v>
      </c>
      <c r="FM148" s="1320">
        <f t="shared" si="346"/>
        <v>0</v>
      </c>
      <c r="FN148" s="1312">
        <f t="shared" si="346"/>
        <v>0</v>
      </c>
      <c r="FO148" s="1312">
        <f t="shared" si="346"/>
        <v>0</v>
      </c>
      <c r="FP148" s="1312">
        <f t="shared" si="346"/>
        <v>0</v>
      </c>
      <c r="FQ148" s="1312">
        <f t="shared" si="346"/>
        <v>0</v>
      </c>
      <c r="FR148" s="1312">
        <f t="shared" si="346"/>
        <v>0</v>
      </c>
      <c r="FS148" s="1312">
        <f t="shared" si="346"/>
        <v>0</v>
      </c>
      <c r="FT148" s="1312">
        <f t="shared" si="346"/>
        <v>0</v>
      </c>
      <c r="FU148" s="1312">
        <f t="shared" si="346"/>
        <v>0</v>
      </c>
      <c r="FV148" s="1312">
        <f t="shared" si="346"/>
        <v>0</v>
      </c>
      <c r="FW148" s="1312">
        <f t="shared" si="346"/>
        <v>0</v>
      </c>
      <c r="FX148" s="1312">
        <f t="shared" si="346"/>
        <v>0</v>
      </c>
      <c r="FY148" s="1312">
        <f t="shared" si="346"/>
        <v>0</v>
      </c>
      <c r="FZ148" s="1312">
        <f t="shared" si="346"/>
        <v>0</v>
      </c>
      <c r="GA148" s="1312">
        <f t="shared" si="346"/>
        <v>0</v>
      </c>
      <c r="GB148" s="1312">
        <f t="shared" si="295"/>
        <v>0</v>
      </c>
      <c r="GC148" s="1312">
        <f t="shared" si="296"/>
        <v>0</v>
      </c>
      <c r="GD148" s="1312">
        <f t="shared" si="297"/>
        <v>0</v>
      </c>
      <c r="GE148" s="322">
        <f t="shared" si="341"/>
        <v>0</v>
      </c>
      <c r="GF148" s="280">
        <f t="shared" si="341"/>
        <v>0</v>
      </c>
      <c r="GG148" s="280">
        <f t="shared" si="341"/>
        <v>0</v>
      </c>
      <c r="GH148" s="280">
        <f t="shared" si="341"/>
        <v>0</v>
      </c>
      <c r="GI148" s="280">
        <f t="shared" si="341"/>
        <v>0</v>
      </c>
      <c r="GJ148" s="280">
        <f t="shared" si="341"/>
        <v>0</v>
      </c>
      <c r="GK148" s="280">
        <f t="shared" si="341"/>
        <v>0</v>
      </c>
      <c r="GL148" s="280">
        <f t="shared" si="341"/>
        <v>0</v>
      </c>
      <c r="GM148" s="280">
        <f t="shared" si="341"/>
        <v>0</v>
      </c>
      <c r="GN148" s="280">
        <f t="shared" si="341"/>
        <v>0</v>
      </c>
      <c r="GO148" s="280">
        <f t="shared" si="341"/>
        <v>0</v>
      </c>
      <c r="GP148" s="280">
        <f t="shared" si="341"/>
        <v>0</v>
      </c>
      <c r="GQ148" s="280">
        <f t="shared" si="341"/>
        <v>0</v>
      </c>
      <c r="GR148" s="280">
        <f t="shared" si="341"/>
        <v>0</v>
      </c>
      <c r="GS148" s="280">
        <f t="shared" si="341"/>
        <v>0</v>
      </c>
      <c r="GT148" s="280">
        <f t="shared" si="341"/>
        <v>0</v>
      </c>
      <c r="GU148" s="280">
        <f t="shared" si="338"/>
        <v>0</v>
      </c>
      <c r="GV148" s="280">
        <f t="shared" si="338"/>
        <v>0</v>
      </c>
      <c r="GW148" s="322">
        <f t="shared" si="338"/>
        <v>0</v>
      </c>
      <c r="GX148" s="280">
        <f t="shared" si="338"/>
        <v>0</v>
      </c>
      <c r="GY148" s="280">
        <f t="shared" si="338"/>
        <v>0</v>
      </c>
      <c r="GZ148" s="280">
        <f t="shared" si="338"/>
        <v>0</v>
      </c>
      <c r="HA148" s="280">
        <f t="shared" si="338"/>
        <v>0</v>
      </c>
      <c r="HB148" s="280">
        <f t="shared" si="338"/>
        <v>0</v>
      </c>
      <c r="HC148" s="280">
        <f t="shared" si="338"/>
        <v>0</v>
      </c>
      <c r="HD148" s="280">
        <f t="shared" si="338"/>
        <v>0</v>
      </c>
      <c r="HE148" s="280">
        <f t="shared" si="338"/>
        <v>0</v>
      </c>
      <c r="HF148" s="280">
        <f t="shared" si="338"/>
        <v>0</v>
      </c>
      <c r="HG148" s="280">
        <f t="shared" si="338"/>
        <v>0</v>
      </c>
      <c r="HH148" s="280">
        <f t="shared" si="338"/>
        <v>0</v>
      </c>
      <c r="HI148" s="280">
        <f t="shared" si="350"/>
        <v>0</v>
      </c>
      <c r="HJ148" s="280">
        <f t="shared" si="350"/>
        <v>0</v>
      </c>
      <c r="HK148" s="280">
        <f t="shared" si="350"/>
        <v>0</v>
      </c>
      <c r="HL148" s="280">
        <f t="shared" si="350"/>
        <v>0</v>
      </c>
      <c r="HM148" s="280">
        <f t="shared" si="350"/>
        <v>0</v>
      </c>
      <c r="HN148" s="321">
        <f t="shared" si="350"/>
        <v>0</v>
      </c>
      <c r="HP148" s="1322">
        <f t="shared" si="334"/>
        <v>0</v>
      </c>
      <c r="HQ148" s="1323">
        <f t="shared" si="334"/>
        <v>0</v>
      </c>
      <c r="HR148" s="1323">
        <f t="shared" si="334"/>
        <v>0</v>
      </c>
      <c r="HS148" s="1323">
        <f t="shared" si="334"/>
        <v>0</v>
      </c>
      <c r="HT148" s="1323">
        <f t="shared" si="334"/>
        <v>0</v>
      </c>
      <c r="HU148" s="1323">
        <f t="shared" si="334"/>
        <v>0</v>
      </c>
      <c r="HV148" s="1323">
        <f t="shared" si="334"/>
        <v>0</v>
      </c>
      <c r="HW148" s="1323">
        <f t="shared" si="334"/>
        <v>0</v>
      </c>
      <c r="HX148" s="1323">
        <f t="shared" si="334"/>
        <v>0</v>
      </c>
      <c r="HY148" s="1323">
        <f t="shared" si="334"/>
        <v>0</v>
      </c>
      <c r="HZ148" s="1323">
        <f t="shared" si="334"/>
        <v>0</v>
      </c>
      <c r="IA148" s="1323">
        <f t="shared" si="334"/>
        <v>0</v>
      </c>
      <c r="IB148" s="1323">
        <f t="shared" si="334"/>
        <v>0</v>
      </c>
      <c r="IC148" s="1323">
        <f t="shared" si="334"/>
        <v>0</v>
      </c>
      <c r="ID148" s="1323">
        <f t="shared" si="299"/>
        <v>0</v>
      </c>
      <c r="IE148" s="1323">
        <f t="shared" si="300"/>
        <v>0</v>
      </c>
      <c r="IF148" s="1323">
        <f t="shared" si="301"/>
        <v>0</v>
      </c>
      <c r="IG148" s="1323">
        <f t="shared" si="302"/>
        <v>0</v>
      </c>
      <c r="IH148" s="1322">
        <f t="shared" si="335"/>
        <v>0</v>
      </c>
      <c r="II148" s="1323">
        <f t="shared" si="335"/>
        <v>0</v>
      </c>
      <c r="IJ148" s="1323">
        <f t="shared" si="335"/>
        <v>0</v>
      </c>
      <c r="IK148" s="1323">
        <f t="shared" si="335"/>
        <v>0</v>
      </c>
      <c r="IL148" s="1323">
        <f t="shared" si="335"/>
        <v>0</v>
      </c>
      <c r="IM148" s="1323">
        <f t="shared" si="335"/>
        <v>0</v>
      </c>
      <c r="IN148" s="1323">
        <f t="shared" si="335"/>
        <v>0</v>
      </c>
      <c r="IO148" s="1323">
        <f t="shared" si="335"/>
        <v>0</v>
      </c>
      <c r="IP148" s="1323">
        <f t="shared" si="335"/>
        <v>0</v>
      </c>
      <c r="IQ148" s="1323">
        <f t="shared" si="335"/>
        <v>0</v>
      </c>
      <c r="IR148" s="1323">
        <f t="shared" si="335"/>
        <v>0</v>
      </c>
      <c r="IS148" s="1323">
        <f t="shared" si="335"/>
        <v>0</v>
      </c>
      <c r="IT148" s="1323">
        <f t="shared" si="335"/>
        <v>0</v>
      </c>
      <c r="IU148" s="1323">
        <f t="shared" si="335"/>
        <v>0</v>
      </c>
      <c r="IV148" s="1323">
        <f t="shared" si="303"/>
        <v>0</v>
      </c>
      <c r="IW148" s="1323">
        <f t="shared" si="304"/>
        <v>0</v>
      </c>
      <c r="IX148" s="1323">
        <f t="shared" si="305"/>
        <v>0</v>
      </c>
      <c r="IY148" s="1323">
        <f t="shared" si="306"/>
        <v>0</v>
      </c>
      <c r="IZ148" s="1324">
        <f t="shared" si="348"/>
        <v>0</v>
      </c>
      <c r="JA148" s="1325">
        <f t="shared" si="348"/>
        <v>0</v>
      </c>
      <c r="JB148" s="1325">
        <f t="shared" si="348"/>
        <v>0</v>
      </c>
      <c r="JC148" s="1325">
        <f t="shared" si="348"/>
        <v>0</v>
      </c>
      <c r="JD148" s="1325">
        <f t="shared" si="348"/>
        <v>0</v>
      </c>
      <c r="JE148" s="1325">
        <f t="shared" si="348"/>
        <v>0</v>
      </c>
      <c r="JF148" s="1325">
        <f t="shared" si="348"/>
        <v>0</v>
      </c>
      <c r="JG148" s="1325">
        <f t="shared" si="348"/>
        <v>0</v>
      </c>
      <c r="JH148" s="1325">
        <f t="shared" si="348"/>
        <v>0</v>
      </c>
      <c r="JI148" s="1325">
        <f t="shared" si="348"/>
        <v>0</v>
      </c>
      <c r="JJ148" s="1325">
        <f t="shared" si="348"/>
        <v>0</v>
      </c>
      <c r="JK148" s="1325">
        <f t="shared" si="348"/>
        <v>0</v>
      </c>
      <c r="JL148" s="1325">
        <f t="shared" si="348"/>
        <v>0</v>
      </c>
      <c r="JM148" s="1325">
        <f t="shared" si="348"/>
        <v>0</v>
      </c>
      <c r="JN148" s="1325">
        <f t="shared" si="348"/>
        <v>0</v>
      </c>
      <c r="JO148" s="1325">
        <f t="shared" si="307"/>
        <v>0</v>
      </c>
      <c r="JP148" s="1325">
        <f t="shared" si="308"/>
        <v>0</v>
      </c>
      <c r="JQ148" s="1326">
        <f t="shared" si="309"/>
        <v>0</v>
      </c>
      <c r="JS148" s="327"/>
      <c r="JT148" s="323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4">
        <f t="shared" si="349"/>
        <v>0</v>
      </c>
      <c r="JV148" s="1224">
        <f t="shared" si="349"/>
        <v>0</v>
      </c>
      <c r="JW148" s="1224">
        <f t="shared" si="349"/>
        <v>0</v>
      </c>
      <c r="JX148" s="1224">
        <f t="shared" si="349"/>
        <v>0</v>
      </c>
      <c r="JY148" s="1224">
        <f t="shared" si="349"/>
        <v>0</v>
      </c>
      <c r="JZ148" s="1224">
        <f t="shared" si="349"/>
        <v>0</v>
      </c>
      <c r="KA148" s="1224">
        <f t="shared" si="349"/>
        <v>0</v>
      </c>
      <c r="KB148" s="1224">
        <f t="shared" si="349"/>
        <v>0</v>
      </c>
      <c r="KC148" s="1224">
        <f t="shared" si="349"/>
        <v>0</v>
      </c>
      <c r="KD148" s="1224">
        <f t="shared" si="349"/>
        <v>0</v>
      </c>
      <c r="KE148" s="1224">
        <f t="shared" si="349"/>
        <v>0</v>
      </c>
      <c r="KF148" s="1224">
        <f t="shared" si="349"/>
        <v>0</v>
      </c>
      <c r="KG148" s="1224">
        <f t="shared" si="349"/>
        <v>0</v>
      </c>
      <c r="KH148" s="1224">
        <f t="shared" si="349"/>
        <v>0</v>
      </c>
      <c r="KI148" s="1224">
        <f t="shared" si="349"/>
        <v>0</v>
      </c>
      <c r="KJ148" s="1224">
        <f t="shared" si="310"/>
        <v>0</v>
      </c>
      <c r="KK148" s="1225">
        <f t="shared" si="311"/>
        <v>0</v>
      </c>
      <c r="KM148" s="327"/>
      <c r="KN148" s="280">
        <f t="shared" si="342"/>
        <v>0</v>
      </c>
      <c r="KO148" s="280">
        <f t="shared" si="342"/>
        <v>0</v>
      </c>
      <c r="KP148" s="280">
        <f t="shared" si="342"/>
        <v>0</v>
      </c>
      <c r="KQ148" s="280">
        <f t="shared" si="342"/>
        <v>0</v>
      </c>
      <c r="KR148" s="280">
        <f t="shared" si="342"/>
        <v>0</v>
      </c>
      <c r="KS148" s="280">
        <f t="shared" si="342"/>
        <v>0</v>
      </c>
      <c r="KT148" s="280">
        <f t="shared" si="342"/>
        <v>0</v>
      </c>
      <c r="KU148" s="280">
        <f t="shared" si="342"/>
        <v>0</v>
      </c>
      <c r="KV148" s="280">
        <f t="shared" si="342"/>
        <v>0</v>
      </c>
      <c r="KW148" s="280">
        <f t="shared" si="342"/>
        <v>0</v>
      </c>
      <c r="KX148" s="280">
        <f t="shared" si="342"/>
        <v>0</v>
      </c>
      <c r="KY148" s="280">
        <f t="shared" si="342"/>
        <v>0</v>
      </c>
      <c r="KZ148" s="280">
        <f t="shared" si="342"/>
        <v>0</v>
      </c>
      <c r="LA148" s="280">
        <f t="shared" si="342"/>
        <v>0</v>
      </c>
      <c r="LB148" s="280">
        <f t="shared" si="342"/>
        <v>0</v>
      </c>
      <c r="LC148" s="280">
        <f t="shared" si="342"/>
        <v>0</v>
      </c>
      <c r="LD148" s="280">
        <f t="shared" si="339"/>
        <v>0</v>
      </c>
      <c r="LE148" s="321">
        <f t="shared" si="339"/>
        <v>0</v>
      </c>
      <c r="LG148" s="327"/>
      <c r="LH148" s="280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0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0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0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0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0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0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0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0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0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0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0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0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0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0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0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0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1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27"/>
      <c r="MB148" s="280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0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0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0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0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0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0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0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0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0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0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0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0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0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0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0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0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1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27"/>
      <c r="MV148" s="280">
        <f t="shared" si="336"/>
        <v>0</v>
      </c>
      <c r="MW148" s="280">
        <f t="shared" si="336"/>
        <v>0</v>
      </c>
      <c r="MX148" s="280">
        <f t="shared" si="336"/>
        <v>0</v>
      </c>
      <c r="MY148" s="280">
        <f t="shared" si="336"/>
        <v>0</v>
      </c>
      <c r="MZ148" s="280">
        <f t="shared" si="336"/>
        <v>0</v>
      </c>
      <c r="NA148" s="280">
        <f t="shared" si="336"/>
        <v>0</v>
      </c>
      <c r="NB148" s="280">
        <f t="shared" si="336"/>
        <v>0</v>
      </c>
      <c r="NC148" s="280">
        <f t="shared" si="336"/>
        <v>0</v>
      </c>
      <c r="ND148" s="280">
        <f t="shared" si="336"/>
        <v>0</v>
      </c>
      <c r="NE148" s="280">
        <f t="shared" si="336"/>
        <v>0</v>
      </c>
      <c r="NF148" s="280">
        <f t="shared" si="336"/>
        <v>0</v>
      </c>
      <c r="NG148" s="280">
        <f t="shared" si="336"/>
        <v>0</v>
      </c>
      <c r="NH148" s="280">
        <f t="shared" si="336"/>
        <v>0</v>
      </c>
      <c r="NI148" s="280">
        <f t="shared" si="336"/>
        <v>0</v>
      </c>
      <c r="NJ148" s="280">
        <f t="shared" si="313"/>
        <v>0</v>
      </c>
      <c r="NK148" s="280">
        <f t="shared" si="314"/>
        <v>0</v>
      </c>
      <c r="NL148" s="280">
        <f t="shared" si="315"/>
        <v>0</v>
      </c>
      <c r="NM148" s="321">
        <f t="shared" si="316"/>
        <v>0</v>
      </c>
      <c r="NO148" s="327"/>
      <c r="NP148" s="280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0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0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0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0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0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0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0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0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0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0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0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0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0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0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0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0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1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2">
        <f t="shared" si="58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269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Y$6:$Y$1806, MATCH($B$6 &amp; $A149, 'F6 - Debt Dataset'!$E$6:$E$1806 &amp; 'F6 - Debt Dataset'!$DF$6:$DF$1806, 0)), "-")</f>
        <v>-</v>
      </c>
      <c r="O149" s="374" cm="1">
        <f t="array" ref="O149">IFERROR(INDEX('F6 - Debt Dataset'!$Z$6:$Z$1806, MATCH($B$6 &amp; $A149, 'F6 - Debt Dataset'!$E$6:$E$1806 &amp; 'F6 - Debt Dataset'!$DF$6:$DF$1806, 0)), 0)</f>
        <v>0</v>
      </c>
      <c r="P149" s="372" cm="1">
        <f t="array" ref="P149">IFERROR(INDEX('F6 - Debt Dataset'!$AA$6:$AA$1806, MATCH($B$6 &amp; $A149, 'F6 - Debt Dataset'!$E$6:$E$1806 &amp; 'F6 - Debt Dataset'!$DF$6:$DF$1806, 0)), 0)</f>
        <v>0</v>
      </c>
      <c r="Q149" s="372" cm="1">
        <f t="array" ref="Q149">IFERROR(IF(P149=0, INDEX('I2 - Monthly Inflation'!$G$6:$H$413, MATCH(EOMONTH(EDATE(F149,-O149),0), 'I2 - Monthly Inflation'!$A$6:$A$389, 0), 1 + (N149 = "RPI")), P149), 0)</f>
        <v>0</v>
      </c>
      <c r="R149" s="372" t="str">
        <f t="shared" si="270"/>
        <v>-</v>
      </c>
      <c r="S149" s="372" t="str">
        <f t="shared" si="27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319">
        <f t="shared" si="340"/>
        <v>0</v>
      </c>
      <c r="V149" s="317">
        <f t="shared" si="340"/>
        <v>0</v>
      </c>
      <c r="W149" s="317">
        <f t="shared" si="340"/>
        <v>0</v>
      </c>
      <c r="X149" s="317">
        <f t="shared" si="340"/>
        <v>0</v>
      </c>
      <c r="Y149" s="317">
        <f t="shared" si="340"/>
        <v>0</v>
      </c>
      <c r="Z149" s="317">
        <f t="shared" si="340"/>
        <v>0</v>
      </c>
      <c r="AA149" s="317">
        <f t="shared" si="340"/>
        <v>0</v>
      </c>
      <c r="AB149" s="317">
        <f t="shared" si="340"/>
        <v>0</v>
      </c>
      <c r="AC149" s="317">
        <f t="shared" si="340"/>
        <v>0</v>
      </c>
      <c r="AD149" s="317">
        <f t="shared" si="340"/>
        <v>0</v>
      </c>
      <c r="AE149" s="317">
        <f t="shared" si="340"/>
        <v>0</v>
      </c>
      <c r="AF149" s="317">
        <f t="shared" si="340"/>
        <v>0</v>
      </c>
      <c r="AG149" s="317">
        <f t="shared" si="340"/>
        <v>0</v>
      </c>
      <c r="AH149" s="317">
        <f t="shared" si="340"/>
        <v>0</v>
      </c>
      <c r="AI149" s="317">
        <f t="shared" si="340"/>
        <v>0</v>
      </c>
      <c r="AJ149" s="317">
        <f t="shared" si="340"/>
        <v>0</v>
      </c>
      <c r="AK149" s="317">
        <f t="shared" si="324"/>
        <v>0</v>
      </c>
      <c r="AL149" s="317">
        <f t="shared" si="324"/>
        <v>0</v>
      </c>
      <c r="AM149" s="317">
        <f t="shared" si="324"/>
        <v>0</v>
      </c>
      <c r="AN149" s="322">
        <f t="shared" si="343"/>
        <v>0</v>
      </c>
      <c r="AO149" s="280">
        <f t="shared" si="343"/>
        <v>0</v>
      </c>
      <c r="AP149" s="280">
        <f t="shared" si="343"/>
        <v>0</v>
      </c>
      <c r="AQ149" s="280">
        <f t="shared" si="343"/>
        <v>0</v>
      </c>
      <c r="AR149" s="280">
        <f t="shared" si="343"/>
        <v>0</v>
      </c>
      <c r="AS149" s="280">
        <f t="shared" si="343"/>
        <v>0</v>
      </c>
      <c r="AT149" s="280">
        <f t="shared" si="343"/>
        <v>0</v>
      </c>
      <c r="AU149" s="280">
        <f t="shared" si="343"/>
        <v>0</v>
      </c>
      <c r="AV149" s="280">
        <f t="shared" si="343"/>
        <v>0</v>
      </c>
      <c r="AW149" s="280">
        <f t="shared" si="343"/>
        <v>0</v>
      </c>
      <c r="AX149" s="280">
        <f t="shared" si="343"/>
        <v>0</v>
      </c>
      <c r="AY149" s="280">
        <f t="shared" si="343"/>
        <v>0</v>
      </c>
      <c r="AZ149" s="280">
        <f t="shared" si="343"/>
        <v>0</v>
      </c>
      <c r="BA149" s="280">
        <f t="shared" si="343"/>
        <v>0</v>
      </c>
      <c r="BB149" s="280">
        <f t="shared" si="343"/>
        <v>0</v>
      </c>
      <c r="BC149" s="280">
        <f t="shared" si="272"/>
        <v>0</v>
      </c>
      <c r="BD149" s="280">
        <f t="shared" si="273"/>
        <v>0</v>
      </c>
      <c r="BE149" s="280">
        <f t="shared" si="274"/>
        <v>0</v>
      </c>
      <c r="BF149" s="280">
        <f t="shared" si="275"/>
        <v>0</v>
      </c>
      <c r="BG149" s="322">
        <f t="shared" si="344"/>
        <v>0</v>
      </c>
      <c r="BH149" s="280">
        <f t="shared" si="344"/>
        <v>0</v>
      </c>
      <c r="BI149" s="280">
        <f t="shared" si="344"/>
        <v>0</v>
      </c>
      <c r="BJ149" s="280">
        <f t="shared" si="344"/>
        <v>0</v>
      </c>
      <c r="BK149" s="280">
        <f t="shared" si="344"/>
        <v>0</v>
      </c>
      <c r="BL149" s="280">
        <f t="shared" si="344"/>
        <v>0</v>
      </c>
      <c r="BM149" s="280">
        <f t="shared" si="344"/>
        <v>0</v>
      </c>
      <c r="BN149" s="280">
        <f t="shared" si="344"/>
        <v>0</v>
      </c>
      <c r="BO149" s="280">
        <f t="shared" si="344"/>
        <v>0</v>
      </c>
      <c r="BP149" s="280">
        <f t="shared" si="344"/>
        <v>0</v>
      </c>
      <c r="BQ149" s="280">
        <f t="shared" si="344"/>
        <v>0</v>
      </c>
      <c r="BR149" s="280">
        <f t="shared" si="344"/>
        <v>0</v>
      </c>
      <c r="BS149" s="280">
        <f t="shared" si="344"/>
        <v>0</v>
      </c>
      <c r="BT149" s="280">
        <f t="shared" si="344"/>
        <v>0</v>
      </c>
      <c r="BU149" s="280">
        <f t="shared" si="344"/>
        <v>0</v>
      </c>
      <c r="BV149" s="280">
        <f t="shared" si="276"/>
        <v>0</v>
      </c>
      <c r="BW149" s="280">
        <f t="shared" si="277"/>
        <v>0</v>
      </c>
      <c r="BX149" s="280">
        <f t="shared" si="278"/>
        <v>0</v>
      </c>
      <c r="BY149" s="280">
        <f t="shared" si="279"/>
        <v>0</v>
      </c>
      <c r="BZ149" s="322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0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0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0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0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0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0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0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0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0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0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0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0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0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0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0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0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0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1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2">
        <f t="shared" si="331"/>
        <v>0</v>
      </c>
      <c r="CT149" s="1312">
        <f t="shared" si="331"/>
        <v>0</v>
      </c>
      <c r="CU149" s="1312">
        <f t="shared" si="331"/>
        <v>0</v>
      </c>
      <c r="CV149" s="1312">
        <f t="shared" si="331"/>
        <v>0</v>
      </c>
      <c r="CW149" s="1312">
        <f t="shared" si="331"/>
        <v>0</v>
      </c>
      <c r="CX149" s="1312">
        <f t="shared" si="331"/>
        <v>0</v>
      </c>
      <c r="CY149" s="1312">
        <f t="shared" si="331"/>
        <v>0</v>
      </c>
      <c r="CZ149" s="1312">
        <f t="shared" si="331"/>
        <v>0</v>
      </c>
      <c r="DA149" s="1312">
        <f t="shared" si="331"/>
        <v>0</v>
      </c>
      <c r="DB149" s="1312">
        <f t="shared" si="331"/>
        <v>0</v>
      </c>
      <c r="DC149" s="1312">
        <f t="shared" si="331"/>
        <v>0</v>
      </c>
      <c r="DD149" s="1312">
        <f t="shared" si="331"/>
        <v>0</v>
      </c>
      <c r="DE149" s="1312">
        <f t="shared" si="331"/>
        <v>0</v>
      </c>
      <c r="DF149" s="1312">
        <f t="shared" si="331"/>
        <v>0</v>
      </c>
      <c r="DG149" s="1312">
        <f t="shared" si="280"/>
        <v>0</v>
      </c>
      <c r="DH149" s="1312">
        <f t="shared" si="281"/>
        <v>0</v>
      </c>
      <c r="DI149" s="1312">
        <f t="shared" si="282"/>
        <v>0</v>
      </c>
      <c r="DJ149" s="1312">
        <f t="shared" si="283"/>
        <v>0</v>
      </c>
      <c r="DK149" s="322">
        <f t="shared" si="332"/>
        <v>0</v>
      </c>
      <c r="DL149" s="280">
        <f t="shared" si="332"/>
        <v>0</v>
      </c>
      <c r="DM149" s="280">
        <f t="shared" si="332"/>
        <v>0</v>
      </c>
      <c r="DN149" s="280">
        <f t="shared" si="332"/>
        <v>0</v>
      </c>
      <c r="DO149" s="280">
        <f t="shared" si="332"/>
        <v>0</v>
      </c>
      <c r="DP149" s="280">
        <f t="shared" si="332"/>
        <v>0</v>
      </c>
      <c r="DQ149" s="280">
        <f t="shared" si="332"/>
        <v>0</v>
      </c>
      <c r="DR149" s="280">
        <f t="shared" si="332"/>
        <v>0</v>
      </c>
      <c r="DS149" s="280">
        <f t="shared" si="332"/>
        <v>0</v>
      </c>
      <c r="DT149" s="280">
        <f t="shared" si="332"/>
        <v>0</v>
      </c>
      <c r="DU149" s="280">
        <f t="shared" si="332"/>
        <v>0</v>
      </c>
      <c r="DV149" s="280">
        <f t="shared" si="332"/>
        <v>0</v>
      </c>
      <c r="DW149" s="280">
        <f t="shared" si="332"/>
        <v>0</v>
      </c>
      <c r="DX149" s="280">
        <f t="shared" si="332"/>
        <v>0</v>
      </c>
      <c r="DY149" s="280">
        <f t="shared" si="284"/>
        <v>0</v>
      </c>
      <c r="DZ149" s="280">
        <f t="shared" si="285"/>
        <v>0</v>
      </c>
      <c r="EA149" s="280">
        <f t="shared" si="286"/>
        <v>0</v>
      </c>
      <c r="EB149" s="280">
        <f t="shared" si="287"/>
        <v>0</v>
      </c>
      <c r="EC149" s="322">
        <f t="shared" si="333"/>
        <v>0</v>
      </c>
      <c r="ED149" s="280">
        <f t="shared" si="333"/>
        <v>0</v>
      </c>
      <c r="EE149" s="280">
        <f t="shared" si="333"/>
        <v>0</v>
      </c>
      <c r="EF149" s="280">
        <f t="shared" si="333"/>
        <v>0</v>
      </c>
      <c r="EG149" s="280">
        <f t="shared" si="333"/>
        <v>0</v>
      </c>
      <c r="EH149" s="280">
        <f t="shared" si="333"/>
        <v>0</v>
      </c>
      <c r="EI149" s="280">
        <f t="shared" si="333"/>
        <v>0</v>
      </c>
      <c r="EJ149" s="280">
        <f t="shared" si="333"/>
        <v>0</v>
      </c>
      <c r="EK149" s="280">
        <f t="shared" si="333"/>
        <v>0</v>
      </c>
      <c r="EL149" s="280">
        <f t="shared" si="333"/>
        <v>0</v>
      </c>
      <c r="EM149" s="280">
        <f t="shared" si="333"/>
        <v>0</v>
      </c>
      <c r="EN149" s="280">
        <f t="shared" si="333"/>
        <v>0</v>
      </c>
      <c r="EO149" s="280">
        <f t="shared" si="333"/>
        <v>0</v>
      </c>
      <c r="EP149" s="280">
        <f t="shared" si="333"/>
        <v>0</v>
      </c>
      <c r="EQ149" s="280">
        <f t="shared" si="288"/>
        <v>0</v>
      </c>
      <c r="ER149" s="280">
        <f t="shared" si="289"/>
        <v>0</v>
      </c>
      <c r="ES149" s="280">
        <f t="shared" si="290"/>
        <v>0</v>
      </c>
      <c r="ET149" s="280">
        <f t="shared" si="291"/>
        <v>0</v>
      </c>
      <c r="EU149" s="1320">
        <f t="shared" si="345"/>
        <v>0</v>
      </c>
      <c r="EV149" s="1312">
        <f t="shared" si="345"/>
        <v>0</v>
      </c>
      <c r="EW149" s="1312">
        <f t="shared" si="345"/>
        <v>0</v>
      </c>
      <c r="EX149" s="1312">
        <f t="shared" si="345"/>
        <v>0</v>
      </c>
      <c r="EY149" s="1312">
        <f t="shared" si="345"/>
        <v>0</v>
      </c>
      <c r="EZ149" s="1312">
        <f t="shared" si="345"/>
        <v>0</v>
      </c>
      <c r="FA149" s="1312">
        <f t="shared" si="345"/>
        <v>0</v>
      </c>
      <c r="FB149" s="1312">
        <f t="shared" si="345"/>
        <v>0</v>
      </c>
      <c r="FC149" s="1312">
        <f t="shared" si="345"/>
        <v>0</v>
      </c>
      <c r="FD149" s="1312">
        <f t="shared" si="345"/>
        <v>0</v>
      </c>
      <c r="FE149" s="1312">
        <f t="shared" si="345"/>
        <v>0</v>
      </c>
      <c r="FF149" s="1312">
        <f t="shared" si="345"/>
        <v>0</v>
      </c>
      <c r="FG149" s="1312">
        <f t="shared" si="345"/>
        <v>0</v>
      </c>
      <c r="FH149" s="1312">
        <f t="shared" si="345"/>
        <v>0</v>
      </c>
      <c r="FI149" s="1312">
        <f t="shared" si="345"/>
        <v>0</v>
      </c>
      <c r="FJ149" s="1312">
        <f t="shared" si="292"/>
        <v>0</v>
      </c>
      <c r="FK149" s="1312">
        <f t="shared" si="293"/>
        <v>0</v>
      </c>
      <c r="FL149" s="1312">
        <f t="shared" si="294"/>
        <v>0</v>
      </c>
      <c r="FM149" s="1320">
        <f t="shared" si="346"/>
        <v>0</v>
      </c>
      <c r="FN149" s="1312">
        <f t="shared" si="346"/>
        <v>0</v>
      </c>
      <c r="FO149" s="1312">
        <f t="shared" si="346"/>
        <v>0</v>
      </c>
      <c r="FP149" s="1312">
        <f t="shared" si="346"/>
        <v>0</v>
      </c>
      <c r="FQ149" s="1312">
        <f t="shared" si="346"/>
        <v>0</v>
      </c>
      <c r="FR149" s="1312">
        <f t="shared" si="346"/>
        <v>0</v>
      </c>
      <c r="FS149" s="1312">
        <f t="shared" si="346"/>
        <v>0</v>
      </c>
      <c r="FT149" s="1312">
        <f t="shared" si="346"/>
        <v>0</v>
      </c>
      <c r="FU149" s="1312">
        <f t="shared" si="346"/>
        <v>0</v>
      </c>
      <c r="FV149" s="1312">
        <f t="shared" si="346"/>
        <v>0</v>
      </c>
      <c r="FW149" s="1312">
        <f t="shared" si="346"/>
        <v>0</v>
      </c>
      <c r="FX149" s="1312">
        <f t="shared" si="346"/>
        <v>0</v>
      </c>
      <c r="FY149" s="1312">
        <f t="shared" si="346"/>
        <v>0</v>
      </c>
      <c r="FZ149" s="1312">
        <f t="shared" si="346"/>
        <v>0</v>
      </c>
      <c r="GA149" s="1312">
        <f t="shared" si="346"/>
        <v>0</v>
      </c>
      <c r="GB149" s="1312">
        <f t="shared" si="295"/>
        <v>0</v>
      </c>
      <c r="GC149" s="1312">
        <f t="shared" si="296"/>
        <v>0</v>
      </c>
      <c r="GD149" s="1312">
        <f t="shared" si="297"/>
        <v>0</v>
      </c>
      <c r="GE149" s="322">
        <f t="shared" si="341"/>
        <v>0</v>
      </c>
      <c r="GF149" s="280">
        <f t="shared" si="341"/>
        <v>0</v>
      </c>
      <c r="GG149" s="280">
        <f t="shared" si="341"/>
        <v>0</v>
      </c>
      <c r="GH149" s="280">
        <f t="shared" si="341"/>
        <v>0</v>
      </c>
      <c r="GI149" s="280">
        <f t="shared" si="341"/>
        <v>0</v>
      </c>
      <c r="GJ149" s="280">
        <f t="shared" si="341"/>
        <v>0</v>
      </c>
      <c r="GK149" s="280">
        <f t="shared" si="341"/>
        <v>0</v>
      </c>
      <c r="GL149" s="280">
        <f t="shared" si="341"/>
        <v>0</v>
      </c>
      <c r="GM149" s="280">
        <f t="shared" si="341"/>
        <v>0</v>
      </c>
      <c r="GN149" s="280">
        <f t="shared" si="341"/>
        <v>0</v>
      </c>
      <c r="GO149" s="280">
        <f t="shared" si="341"/>
        <v>0</v>
      </c>
      <c r="GP149" s="280">
        <f t="shared" si="341"/>
        <v>0</v>
      </c>
      <c r="GQ149" s="280">
        <f t="shared" si="341"/>
        <v>0</v>
      </c>
      <c r="GR149" s="280">
        <f t="shared" si="341"/>
        <v>0</v>
      </c>
      <c r="GS149" s="280">
        <f t="shared" si="341"/>
        <v>0</v>
      </c>
      <c r="GT149" s="280">
        <f t="shared" si="341"/>
        <v>0</v>
      </c>
      <c r="GU149" s="280">
        <f t="shared" si="338"/>
        <v>0</v>
      </c>
      <c r="GV149" s="280">
        <f t="shared" si="338"/>
        <v>0</v>
      </c>
      <c r="GW149" s="322">
        <f t="shared" si="338"/>
        <v>0</v>
      </c>
      <c r="GX149" s="280">
        <f t="shared" si="338"/>
        <v>0</v>
      </c>
      <c r="GY149" s="280">
        <f t="shared" si="338"/>
        <v>0</v>
      </c>
      <c r="GZ149" s="280">
        <f t="shared" si="338"/>
        <v>0</v>
      </c>
      <c r="HA149" s="280">
        <f t="shared" si="338"/>
        <v>0</v>
      </c>
      <c r="HB149" s="280">
        <f t="shared" si="338"/>
        <v>0</v>
      </c>
      <c r="HC149" s="280">
        <f t="shared" si="338"/>
        <v>0</v>
      </c>
      <c r="HD149" s="280">
        <f t="shared" si="338"/>
        <v>0</v>
      </c>
      <c r="HE149" s="280">
        <f t="shared" si="338"/>
        <v>0</v>
      </c>
      <c r="HF149" s="280">
        <f t="shared" si="338"/>
        <v>0</v>
      </c>
      <c r="HG149" s="280">
        <f t="shared" si="338"/>
        <v>0</v>
      </c>
      <c r="HH149" s="280">
        <f t="shared" si="338"/>
        <v>0</v>
      </c>
      <c r="HI149" s="280">
        <f t="shared" si="350"/>
        <v>0</v>
      </c>
      <c r="HJ149" s="280">
        <f t="shared" si="350"/>
        <v>0</v>
      </c>
      <c r="HK149" s="280">
        <f t="shared" si="350"/>
        <v>0</v>
      </c>
      <c r="HL149" s="280">
        <f t="shared" si="350"/>
        <v>0</v>
      </c>
      <c r="HM149" s="280">
        <f t="shared" si="350"/>
        <v>0</v>
      </c>
      <c r="HN149" s="321">
        <f t="shared" si="350"/>
        <v>0</v>
      </c>
      <c r="HP149" s="1322">
        <f t="shared" si="334"/>
        <v>0</v>
      </c>
      <c r="HQ149" s="1323">
        <f t="shared" si="334"/>
        <v>0</v>
      </c>
      <c r="HR149" s="1323">
        <f t="shared" si="334"/>
        <v>0</v>
      </c>
      <c r="HS149" s="1323">
        <f t="shared" si="334"/>
        <v>0</v>
      </c>
      <c r="HT149" s="1323">
        <f t="shared" si="334"/>
        <v>0</v>
      </c>
      <c r="HU149" s="1323">
        <f t="shared" si="334"/>
        <v>0</v>
      </c>
      <c r="HV149" s="1323">
        <f t="shared" si="334"/>
        <v>0</v>
      </c>
      <c r="HW149" s="1323">
        <f t="shared" si="334"/>
        <v>0</v>
      </c>
      <c r="HX149" s="1323">
        <f t="shared" si="334"/>
        <v>0</v>
      </c>
      <c r="HY149" s="1323">
        <f t="shared" si="334"/>
        <v>0</v>
      </c>
      <c r="HZ149" s="1323">
        <f t="shared" si="334"/>
        <v>0</v>
      </c>
      <c r="IA149" s="1323">
        <f t="shared" si="334"/>
        <v>0</v>
      </c>
      <c r="IB149" s="1323">
        <f t="shared" si="334"/>
        <v>0</v>
      </c>
      <c r="IC149" s="1323">
        <f t="shared" si="334"/>
        <v>0</v>
      </c>
      <c r="ID149" s="1323">
        <f t="shared" si="299"/>
        <v>0</v>
      </c>
      <c r="IE149" s="1323">
        <f t="shared" si="300"/>
        <v>0</v>
      </c>
      <c r="IF149" s="1323">
        <f t="shared" si="301"/>
        <v>0</v>
      </c>
      <c r="IG149" s="1323">
        <f t="shared" si="302"/>
        <v>0</v>
      </c>
      <c r="IH149" s="1322">
        <f t="shared" si="335"/>
        <v>0</v>
      </c>
      <c r="II149" s="1323">
        <f t="shared" si="335"/>
        <v>0</v>
      </c>
      <c r="IJ149" s="1323">
        <f t="shared" si="335"/>
        <v>0</v>
      </c>
      <c r="IK149" s="1323">
        <f t="shared" si="335"/>
        <v>0</v>
      </c>
      <c r="IL149" s="1323">
        <f t="shared" si="335"/>
        <v>0</v>
      </c>
      <c r="IM149" s="1323">
        <f t="shared" si="335"/>
        <v>0</v>
      </c>
      <c r="IN149" s="1323">
        <f t="shared" si="335"/>
        <v>0</v>
      </c>
      <c r="IO149" s="1323">
        <f t="shared" si="335"/>
        <v>0</v>
      </c>
      <c r="IP149" s="1323">
        <f t="shared" si="335"/>
        <v>0</v>
      </c>
      <c r="IQ149" s="1323">
        <f t="shared" si="335"/>
        <v>0</v>
      </c>
      <c r="IR149" s="1323">
        <f t="shared" si="335"/>
        <v>0</v>
      </c>
      <c r="IS149" s="1323">
        <f t="shared" si="335"/>
        <v>0</v>
      </c>
      <c r="IT149" s="1323">
        <f t="shared" si="335"/>
        <v>0</v>
      </c>
      <c r="IU149" s="1323">
        <f t="shared" si="335"/>
        <v>0</v>
      </c>
      <c r="IV149" s="1323">
        <f t="shared" si="303"/>
        <v>0</v>
      </c>
      <c r="IW149" s="1323">
        <f t="shared" si="304"/>
        <v>0</v>
      </c>
      <c r="IX149" s="1323">
        <f t="shared" si="305"/>
        <v>0</v>
      </c>
      <c r="IY149" s="1323">
        <f t="shared" si="306"/>
        <v>0</v>
      </c>
      <c r="IZ149" s="1324">
        <f t="shared" si="348"/>
        <v>0</v>
      </c>
      <c r="JA149" s="1325">
        <f t="shared" si="348"/>
        <v>0</v>
      </c>
      <c r="JB149" s="1325">
        <f t="shared" si="348"/>
        <v>0</v>
      </c>
      <c r="JC149" s="1325">
        <f t="shared" si="348"/>
        <v>0</v>
      </c>
      <c r="JD149" s="1325">
        <f t="shared" si="348"/>
        <v>0</v>
      </c>
      <c r="JE149" s="1325">
        <f t="shared" si="348"/>
        <v>0</v>
      </c>
      <c r="JF149" s="1325">
        <f t="shared" si="348"/>
        <v>0</v>
      </c>
      <c r="JG149" s="1325">
        <f t="shared" si="348"/>
        <v>0</v>
      </c>
      <c r="JH149" s="1325">
        <f t="shared" si="348"/>
        <v>0</v>
      </c>
      <c r="JI149" s="1325">
        <f t="shared" si="348"/>
        <v>0</v>
      </c>
      <c r="JJ149" s="1325">
        <f t="shared" si="348"/>
        <v>0</v>
      </c>
      <c r="JK149" s="1325">
        <f t="shared" si="348"/>
        <v>0</v>
      </c>
      <c r="JL149" s="1325">
        <f t="shared" si="348"/>
        <v>0</v>
      </c>
      <c r="JM149" s="1325">
        <f t="shared" si="348"/>
        <v>0</v>
      </c>
      <c r="JN149" s="1325">
        <f t="shared" si="348"/>
        <v>0</v>
      </c>
      <c r="JO149" s="1325">
        <f t="shared" si="307"/>
        <v>0</v>
      </c>
      <c r="JP149" s="1325">
        <f t="shared" si="308"/>
        <v>0</v>
      </c>
      <c r="JQ149" s="1326">
        <f t="shared" si="309"/>
        <v>0</v>
      </c>
      <c r="JS149" s="327"/>
      <c r="JT149" s="323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4">
        <f t="shared" si="349"/>
        <v>0</v>
      </c>
      <c r="JV149" s="1224">
        <f t="shared" si="349"/>
        <v>0</v>
      </c>
      <c r="JW149" s="1224">
        <f t="shared" si="349"/>
        <v>0</v>
      </c>
      <c r="JX149" s="1224">
        <f t="shared" si="349"/>
        <v>0</v>
      </c>
      <c r="JY149" s="1224">
        <f t="shared" si="349"/>
        <v>0</v>
      </c>
      <c r="JZ149" s="1224">
        <f t="shared" si="349"/>
        <v>0</v>
      </c>
      <c r="KA149" s="1224">
        <f t="shared" si="349"/>
        <v>0</v>
      </c>
      <c r="KB149" s="1224">
        <f t="shared" si="349"/>
        <v>0</v>
      </c>
      <c r="KC149" s="1224">
        <f t="shared" si="349"/>
        <v>0</v>
      </c>
      <c r="KD149" s="1224">
        <f t="shared" si="349"/>
        <v>0</v>
      </c>
      <c r="KE149" s="1224">
        <f t="shared" si="349"/>
        <v>0</v>
      </c>
      <c r="KF149" s="1224">
        <f t="shared" si="349"/>
        <v>0</v>
      </c>
      <c r="KG149" s="1224">
        <f t="shared" si="349"/>
        <v>0</v>
      </c>
      <c r="KH149" s="1224">
        <f t="shared" si="349"/>
        <v>0</v>
      </c>
      <c r="KI149" s="1224">
        <f t="shared" si="349"/>
        <v>0</v>
      </c>
      <c r="KJ149" s="1224">
        <f t="shared" si="310"/>
        <v>0</v>
      </c>
      <c r="KK149" s="1225">
        <f t="shared" si="311"/>
        <v>0</v>
      </c>
      <c r="KM149" s="327"/>
      <c r="KN149" s="280">
        <f t="shared" si="342"/>
        <v>0</v>
      </c>
      <c r="KO149" s="280">
        <f t="shared" si="342"/>
        <v>0</v>
      </c>
      <c r="KP149" s="280">
        <f t="shared" si="342"/>
        <v>0</v>
      </c>
      <c r="KQ149" s="280">
        <f t="shared" si="342"/>
        <v>0</v>
      </c>
      <c r="KR149" s="280">
        <f t="shared" si="342"/>
        <v>0</v>
      </c>
      <c r="KS149" s="280">
        <f t="shared" si="342"/>
        <v>0</v>
      </c>
      <c r="KT149" s="280">
        <f t="shared" si="342"/>
        <v>0</v>
      </c>
      <c r="KU149" s="280">
        <f t="shared" si="342"/>
        <v>0</v>
      </c>
      <c r="KV149" s="280">
        <f t="shared" si="342"/>
        <v>0</v>
      </c>
      <c r="KW149" s="280">
        <f t="shared" si="342"/>
        <v>0</v>
      </c>
      <c r="KX149" s="280">
        <f t="shared" si="342"/>
        <v>0</v>
      </c>
      <c r="KY149" s="280">
        <f t="shared" si="342"/>
        <v>0</v>
      </c>
      <c r="KZ149" s="280">
        <f t="shared" si="342"/>
        <v>0</v>
      </c>
      <c r="LA149" s="280">
        <f t="shared" si="342"/>
        <v>0</v>
      </c>
      <c r="LB149" s="280">
        <f t="shared" si="342"/>
        <v>0</v>
      </c>
      <c r="LC149" s="280">
        <f t="shared" si="342"/>
        <v>0</v>
      </c>
      <c r="LD149" s="280">
        <f t="shared" si="339"/>
        <v>0</v>
      </c>
      <c r="LE149" s="321">
        <f t="shared" si="339"/>
        <v>0</v>
      </c>
      <c r="LG149" s="327"/>
      <c r="LH149" s="280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0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0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0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0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0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0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0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0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0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0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0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0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0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0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0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0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1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27"/>
      <c r="MB149" s="280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0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0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0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0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0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0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0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0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0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0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0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0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0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0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0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0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1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27"/>
      <c r="MV149" s="280">
        <f t="shared" si="336"/>
        <v>0</v>
      </c>
      <c r="MW149" s="280">
        <f t="shared" si="336"/>
        <v>0</v>
      </c>
      <c r="MX149" s="280">
        <f t="shared" si="336"/>
        <v>0</v>
      </c>
      <c r="MY149" s="280">
        <f t="shared" si="336"/>
        <v>0</v>
      </c>
      <c r="MZ149" s="280">
        <f t="shared" si="336"/>
        <v>0</v>
      </c>
      <c r="NA149" s="280">
        <f t="shared" si="336"/>
        <v>0</v>
      </c>
      <c r="NB149" s="280">
        <f t="shared" si="336"/>
        <v>0</v>
      </c>
      <c r="NC149" s="280">
        <f t="shared" si="336"/>
        <v>0</v>
      </c>
      <c r="ND149" s="280">
        <f t="shared" si="336"/>
        <v>0</v>
      </c>
      <c r="NE149" s="280">
        <f t="shared" si="336"/>
        <v>0</v>
      </c>
      <c r="NF149" s="280">
        <f t="shared" si="336"/>
        <v>0</v>
      </c>
      <c r="NG149" s="280">
        <f t="shared" si="336"/>
        <v>0</v>
      </c>
      <c r="NH149" s="280">
        <f t="shared" si="336"/>
        <v>0</v>
      </c>
      <c r="NI149" s="280">
        <f t="shared" si="336"/>
        <v>0</v>
      </c>
      <c r="NJ149" s="280">
        <f t="shared" si="313"/>
        <v>0</v>
      </c>
      <c r="NK149" s="280">
        <f t="shared" si="314"/>
        <v>0</v>
      </c>
      <c r="NL149" s="280">
        <f t="shared" si="315"/>
        <v>0</v>
      </c>
      <c r="NM149" s="321">
        <f t="shared" si="316"/>
        <v>0</v>
      </c>
      <c r="NO149" s="327"/>
      <c r="NP149" s="280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0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0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0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0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0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0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0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0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0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0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0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0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0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0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0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0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1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2">
        <f t="shared" si="58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269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Y$6:$Y$1806, MATCH($B$6 &amp; $A150, 'F6 - Debt Dataset'!$E$6:$E$1806 &amp; 'F6 - Debt Dataset'!$DF$6:$DF$1806, 0)), "-")</f>
        <v>-</v>
      </c>
      <c r="O150" s="374" cm="1">
        <f t="array" ref="O150">IFERROR(INDEX('F6 - Debt Dataset'!$Z$6:$Z$1806, MATCH($B$6 &amp; $A150, 'F6 - Debt Dataset'!$E$6:$E$1806 &amp; 'F6 - Debt Dataset'!$DF$6:$DF$1806, 0)), 0)</f>
        <v>0</v>
      </c>
      <c r="P150" s="372" cm="1">
        <f t="array" ref="P150">IFERROR(INDEX('F6 - Debt Dataset'!$AA$6:$AA$1806, MATCH($B$6 &amp; $A150, 'F6 - Debt Dataset'!$E$6:$E$1806 &amp; 'F6 - Debt Dataset'!$DF$6:$DF$1806, 0)), 0)</f>
        <v>0</v>
      </c>
      <c r="Q150" s="372" cm="1">
        <f t="array" ref="Q150">IFERROR(IF(P150=0, INDEX('I2 - Monthly Inflation'!$G$6:$H$413, MATCH(EOMONTH(EDATE(F150,-O150),0), 'I2 - Monthly Inflation'!$A$6:$A$389, 0), 1 + (N150 = "RPI")), P150), 0)</f>
        <v>0</v>
      </c>
      <c r="R150" s="372" t="str">
        <f t="shared" si="270"/>
        <v>-</v>
      </c>
      <c r="S150" s="372" t="str">
        <f t="shared" si="27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319">
        <f t="shared" si="340"/>
        <v>0</v>
      </c>
      <c r="V150" s="317">
        <f t="shared" si="340"/>
        <v>0</v>
      </c>
      <c r="W150" s="317">
        <f t="shared" si="340"/>
        <v>0</v>
      </c>
      <c r="X150" s="317">
        <f t="shared" si="340"/>
        <v>0</v>
      </c>
      <c r="Y150" s="317">
        <f t="shared" si="340"/>
        <v>0</v>
      </c>
      <c r="Z150" s="317">
        <f t="shared" si="340"/>
        <v>0</v>
      </c>
      <c r="AA150" s="317">
        <f t="shared" si="340"/>
        <v>0</v>
      </c>
      <c r="AB150" s="317">
        <f t="shared" si="340"/>
        <v>0</v>
      </c>
      <c r="AC150" s="317">
        <f t="shared" si="340"/>
        <v>0</v>
      </c>
      <c r="AD150" s="317">
        <f t="shared" si="340"/>
        <v>0</v>
      </c>
      <c r="AE150" s="317">
        <f t="shared" si="340"/>
        <v>0</v>
      </c>
      <c r="AF150" s="317">
        <f t="shared" si="340"/>
        <v>0</v>
      </c>
      <c r="AG150" s="317">
        <f t="shared" si="340"/>
        <v>0</v>
      </c>
      <c r="AH150" s="317">
        <f t="shared" si="340"/>
        <v>0</v>
      </c>
      <c r="AI150" s="317">
        <f t="shared" si="340"/>
        <v>0</v>
      </c>
      <c r="AJ150" s="317">
        <f t="shared" si="340"/>
        <v>0</v>
      </c>
      <c r="AK150" s="317">
        <f t="shared" si="324"/>
        <v>0</v>
      </c>
      <c r="AL150" s="317">
        <f t="shared" si="324"/>
        <v>0</v>
      </c>
      <c r="AM150" s="317">
        <f t="shared" si="324"/>
        <v>0</v>
      </c>
      <c r="AN150" s="322">
        <f t="shared" si="343"/>
        <v>0</v>
      </c>
      <c r="AO150" s="280">
        <f t="shared" si="343"/>
        <v>0</v>
      </c>
      <c r="AP150" s="280">
        <f t="shared" si="343"/>
        <v>0</v>
      </c>
      <c r="AQ150" s="280">
        <f t="shared" si="343"/>
        <v>0</v>
      </c>
      <c r="AR150" s="280">
        <f t="shared" si="343"/>
        <v>0</v>
      </c>
      <c r="AS150" s="280">
        <f t="shared" si="343"/>
        <v>0</v>
      </c>
      <c r="AT150" s="280">
        <f t="shared" si="343"/>
        <v>0</v>
      </c>
      <c r="AU150" s="280">
        <f t="shared" si="343"/>
        <v>0</v>
      </c>
      <c r="AV150" s="280">
        <f t="shared" si="343"/>
        <v>0</v>
      </c>
      <c r="AW150" s="280">
        <f t="shared" si="343"/>
        <v>0</v>
      </c>
      <c r="AX150" s="280">
        <f t="shared" si="343"/>
        <v>0</v>
      </c>
      <c r="AY150" s="280">
        <f t="shared" si="343"/>
        <v>0</v>
      </c>
      <c r="AZ150" s="280">
        <f t="shared" si="343"/>
        <v>0</v>
      </c>
      <c r="BA150" s="280">
        <f t="shared" si="343"/>
        <v>0</v>
      </c>
      <c r="BB150" s="280">
        <f t="shared" si="343"/>
        <v>0</v>
      </c>
      <c r="BC150" s="280">
        <f t="shared" si="272"/>
        <v>0</v>
      </c>
      <c r="BD150" s="280">
        <f t="shared" si="273"/>
        <v>0</v>
      </c>
      <c r="BE150" s="280">
        <f t="shared" si="274"/>
        <v>0</v>
      </c>
      <c r="BF150" s="280">
        <f t="shared" si="275"/>
        <v>0</v>
      </c>
      <c r="BG150" s="322">
        <f t="shared" si="344"/>
        <v>0</v>
      </c>
      <c r="BH150" s="280">
        <f t="shared" si="344"/>
        <v>0</v>
      </c>
      <c r="BI150" s="280">
        <f t="shared" si="344"/>
        <v>0</v>
      </c>
      <c r="BJ150" s="280">
        <f t="shared" si="344"/>
        <v>0</v>
      </c>
      <c r="BK150" s="280">
        <f t="shared" si="344"/>
        <v>0</v>
      </c>
      <c r="BL150" s="280">
        <f t="shared" si="344"/>
        <v>0</v>
      </c>
      <c r="BM150" s="280">
        <f t="shared" si="344"/>
        <v>0</v>
      </c>
      <c r="BN150" s="280">
        <f t="shared" si="344"/>
        <v>0</v>
      </c>
      <c r="BO150" s="280">
        <f t="shared" si="344"/>
        <v>0</v>
      </c>
      <c r="BP150" s="280">
        <f t="shared" si="344"/>
        <v>0</v>
      </c>
      <c r="BQ150" s="280">
        <f t="shared" si="344"/>
        <v>0</v>
      </c>
      <c r="BR150" s="280">
        <f t="shared" si="344"/>
        <v>0</v>
      </c>
      <c r="BS150" s="280">
        <f t="shared" si="344"/>
        <v>0</v>
      </c>
      <c r="BT150" s="280">
        <f t="shared" si="344"/>
        <v>0</v>
      </c>
      <c r="BU150" s="280">
        <f t="shared" si="344"/>
        <v>0</v>
      </c>
      <c r="BV150" s="280">
        <f t="shared" si="276"/>
        <v>0</v>
      </c>
      <c r="BW150" s="280">
        <f t="shared" si="277"/>
        <v>0</v>
      </c>
      <c r="BX150" s="280">
        <f t="shared" si="278"/>
        <v>0</v>
      </c>
      <c r="BY150" s="280">
        <f t="shared" si="279"/>
        <v>0</v>
      </c>
      <c r="BZ150" s="322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0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0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0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0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0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0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0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0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0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0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0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0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0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0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0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0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0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1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2">
        <f t="shared" si="331"/>
        <v>0</v>
      </c>
      <c r="CT150" s="1312">
        <f t="shared" si="331"/>
        <v>0</v>
      </c>
      <c r="CU150" s="1312">
        <f t="shared" si="331"/>
        <v>0</v>
      </c>
      <c r="CV150" s="1312">
        <f t="shared" si="331"/>
        <v>0</v>
      </c>
      <c r="CW150" s="1312">
        <f t="shared" si="331"/>
        <v>0</v>
      </c>
      <c r="CX150" s="1312">
        <f t="shared" si="331"/>
        <v>0</v>
      </c>
      <c r="CY150" s="1312">
        <f t="shared" si="331"/>
        <v>0</v>
      </c>
      <c r="CZ150" s="1312">
        <f t="shared" si="331"/>
        <v>0</v>
      </c>
      <c r="DA150" s="1312">
        <f t="shared" si="331"/>
        <v>0</v>
      </c>
      <c r="DB150" s="1312">
        <f t="shared" si="331"/>
        <v>0</v>
      </c>
      <c r="DC150" s="1312">
        <f t="shared" si="331"/>
        <v>0</v>
      </c>
      <c r="DD150" s="1312">
        <f t="shared" si="331"/>
        <v>0</v>
      </c>
      <c r="DE150" s="1312">
        <f t="shared" si="331"/>
        <v>0</v>
      </c>
      <c r="DF150" s="1312">
        <f t="shared" si="331"/>
        <v>0</v>
      </c>
      <c r="DG150" s="1312">
        <f t="shared" si="280"/>
        <v>0</v>
      </c>
      <c r="DH150" s="1312">
        <f t="shared" si="281"/>
        <v>0</v>
      </c>
      <c r="DI150" s="1312">
        <f t="shared" si="282"/>
        <v>0</v>
      </c>
      <c r="DJ150" s="1312">
        <f t="shared" si="283"/>
        <v>0</v>
      </c>
      <c r="DK150" s="322">
        <f t="shared" si="332"/>
        <v>0</v>
      </c>
      <c r="DL150" s="280">
        <f t="shared" si="332"/>
        <v>0</v>
      </c>
      <c r="DM150" s="280">
        <f t="shared" si="332"/>
        <v>0</v>
      </c>
      <c r="DN150" s="280">
        <f t="shared" si="332"/>
        <v>0</v>
      </c>
      <c r="DO150" s="280">
        <f t="shared" si="332"/>
        <v>0</v>
      </c>
      <c r="DP150" s="280">
        <f t="shared" si="332"/>
        <v>0</v>
      </c>
      <c r="DQ150" s="280">
        <f t="shared" si="332"/>
        <v>0</v>
      </c>
      <c r="DR150" s="280">
        <f t="shared" si="332"/>
        <v>0</v>
      </c>
      <c r="DS150" s="280">
        <f t="shared" si="332"/>
        <v>0</v>
      </c>
      <c r="DT150" s="280">
        <f t="shared" si="332"/>
        <v>0</v>
      </c>
      <c r="DU150" s="280">
        <f t="shared" si="332"/>
        <v>0</v>
      </c>
      <c r="DV150" s="280">
        <f t="shared" si="332"/>
        <v>0</v>
      </c>
      <c r="DW150" s="280">
        <f t="shared" si="332"/>
        <v>0</v>
      </c>
      <c r="DX150" s="280">
        <f t="shared" si="332"/>
        <v>0</v>
      </c>
      <c r="DY150" s="280">
        <f t="shared" si="284"/>
        <v>0</v>
      </c>
      <c r="DZ150" s="280">
        <f t="shared" si="285"/>
        <v>0</v>
      </c>
      <c r="EA150" s="280">
        <f t="shared" si="286"/>
        <v>0</v>
      </c>
      <c r="EB150" s="280">
        <f t="shared" si="287"/>
        <v>0</v>
      </c>
      <c r="EC150" s="322">
        <f t="shared" si="333"/>
        <v>0</v>
      </c>
      <c r="ED150" s="280">
        <f t="shared" si="333"/>
        <v>0</v>
      </c>
      <c r="EE150" s="280">
        <f t="shared" si="333"/>
        <v>0</v>
      </c>
      <c r="EF150" s="280">
        <f t="shared" si="333"/>
        <v>0</v>
      </c>
      <c r="EG150" s="280">
        <f t="shared" si="333"/>
        <v>0</v>
      </c>
      <c r="EH150" s="280">
        <f t="shared" si="333"/>
        <v>0</v>
      </c>
      <c r="EI150" s="280">
        <f t="shared" si="333"/>
        <v>0</v>
      </c>
      <c r="EJ150" s="280">
        <f t="shared" si="333"/>
        <v>0</v>
      </c>
      <c r="EK150" s="280">
        <f t="shared" si="333"/>
        <v>0</v>
      </c>
      <c r="EL150" s="280">
        <f t="shared" si="333"/>
        <v>0</v>
      </c>
      <c r="EM150" s="280">
        <f t="shared" si="333"/>
        <v>0</v>
      </c>
      <c r="EN150" s="280">
        <f t="shared" si="333"/>
        <v>0</v>
      </c>
      <c r="EO150" s="280">
        <f t="shared" si="333"/>
        <v>0</v>
      </c>
      <c r="EP150" s="280">
        <f t="shared" si="333"/>
        <v>0</v>
      </c>
      <c r="EQ150" s="280">
        <f t="shared" si="288"/>
        <v>0</v>
      </c>
      <c r="ER150" s="280">
        <f t="shared" si="289"/>
        <v>0</v>
      </c>
      <c r="ES150" s="280">
        <f t="shared" si="290"/>
        <v>0</v>
      </c>
      <c r="ET150" s="280">
        <f t="shared" si="291"/>
        <v>0</v>
      </c>
      <c r="EU150" s="1320">
        <f t="shared" si="345"/>
        <v>0</v>
      </c>
      <c r="EV150" s="1312">
        <f t="shared" si="345"/>
        <v>0</v>
      </c>
      <c r="EW150" s="1312">
        <f t="shared" si="345"/>
        <v>0</v>
      </c>
      <c r="EX150" s="1312">
        <f t="shared" si="345"/>
        <v>0</v>
      </c>
      <c r="EY150" s="1312">
        <f t="shared" si="345"/>
        <v>0</v>
      </c>
      <c r="EZ150" s="1312">
        <f t="shared" si="345"/>
        <v>0</v>
      </c>
      <c r="FA150" s="1312">
        <f t="shared" si="345"/>
        <v>0</v>
      </c>
      <c r="FB150" s="1312">
        <f t="shared" si="345"/>
        <v>0</v>
      </c>
      <c r="FC150" s="1312">
        <f t="shared" si="345"/>
        <v>0</v>
      </c>
      <c r="FD150" s="1312">
        <f t="shared" si="345"/>
        <v>0</v>
      </c>
      <c r="FE150" s="1312">
        <f t="shared" si="345"/>
        <v>0</v>
      </c>
      <c r="FF150" s="1312">
        <f t="shared" si="345"/>
        <v>0</v>
      </c>
      <c r="FG150" s="1312">
        <f t="shared" si="345"/>
        <v>0</v>
      </c>
      <c r="FH150" s="1312">
        <f t="shared" si="345"/>
        <v>0</v>
      </c>
      <c r="FI150" s="1312">
        <f t="shared" si="345"/>
        <v>0</v>
      </c>
      <c r="FJ150" s="1312">
        <f t="shared" si="292"/>
        <v>0</v>
      </c>
      <c r="FK150" s="1312">
        <f t="shared" si="293"/>
        <v>0</v>
      </c>
      <c r="FL150" s="1312">
        <f t="shared" si="294"/>
        <v>0</v>
      </c>
      <c r="FM150" s="1320">
        <f t="shared" si="346"/>
        <v>0</v>
      </c>
      <c r="FN150" s="1312">
        <f t="shared" si="346"/>
        <v>0</v>
      </c>
      <c r="FO150" s="1312">
        <f t="shared" si="346"/>
        <v>0</v>
      </c>
      <c r="FP150" s="1312">
        <f t="shared" si="346"/>
        <v>0</v>
      </c>
      <c r="FQ150" s="1312">
        <f t="shared" si="346"/>
        <v>0</v>
      </c>
      <c r="FR150" s="1312">
        <f t="shared" si="346"/>
        <v>0</v>
      </c>
      <c r="FS150" s="1312">
        <f t="shared" si="346"/>
        <v>0</v>
      </c>
      <c r="FT150" s="1312">
        <f t="shared" si="346"/>
        <v>0</v>
      </c>
      <c r="FU150" s="1312">
        <f t="shared" si="346"/>
        <v>0</v>
      </c>
      <c r="FV150" s="1312">
        <f t="shared" si="346"/>
        <v>0</v>
      </c>
      <c r="FW150" s="1312">
        <f t="shared" si="346"/>
        <v>0</v>
      </c>
      <c r="FX150" s="1312">
        <f t="shared" si="346"/>
        <v>0</v>
      </c>
      <c r="FY150" s="1312">
        <f t="shared" si="346"/>
        <v>0</v>
      </c>
      <c r="FZ150" s="1312">
        <f t="shared" si="346"/>
        <v>0</v>
      </c>
      <c r="GA150" s="1312">
        <f t="shared" si="346"/>
        <v>0</v>
      </c>
      <c r="GB150" s="1312">
        <f t="shared" si="295"/>
        <v>0</v>
      </c>
      <c r="GC150" s="1312">
        <f t="shared" si="296"/>
        <v>0</v>
      </c>
      <c r="GD150" s="1312">
        <f t="shared" si="297"/>
        <v>0</v>
      </c>
      <c r="GE150" s="322">
        <f t="shared" si="341"/>
        <v>0</v>
      </c>
      <c r="GF150" s="280">
        <f t="shared" si="341"/>
        <v>0</v>
      </c>
      <c r="GG150" s="280">
        <f t="shared" si="341"/>
        <v>0</v>
      </c>
      <c r="GH150" s="280">
        <f t="shared" si="341"/>
        <v>0</v>
      </c>
      <c r="GI150" s="280">
        <f t="shared" si="341"/>
        <v>0</v>
      </c>
      <c r="GJ150" s="280">
        <f t="shared" si="341"/>
        <v>0</v>
      </c>
      <c r="GK150" s="280">
        <f t="shared" si="341"/>
        <v>0</v>
      </c>
      <c r="GL150" s="280">
        <f t="shared" si="341"/>
        <v>0</v>
      </c>
      <c r="GM150" s="280">
        <f t="shared" si="341"/>
        <v>0</v>
      </c>
      <c r="GN150" s="280">
        <f t="shared" si="341"/>
        <v>0</v>
      </c>
      <c r="GO150" s="280">
        <f t="shared" si="341"/>
        <v>0</v>
      </c>
      <c r="GP150" s="280">
        <f t="shared" si="341"/>
        <v>0</v>
      </c>
      <c r="GQ150" s="280">
        <f t="shared" si="341"/>
        <v>0</v>
      </c>
      <c r="GR150" s="280">
        <f t="shared" si="341"/>
        <v>0</v>
      </c>
      <c r="GS150" s="280">
        <f t="shared" si="341"/>
        <v>0</v>
      </c>
      <c r="GT150" s="280">
        <f t="shared" si="341"/>
        <v>0</v>
      </c>
      <c r="GU150" s="280">
        <f t="shared" si="338"/>
        <v>0</v>
      </c>
      <c r="GV150" s="280">
        <f t="shared" si="338"/>
        <v>0</v>
      </c>
      <c r="GW150" s="322">
        <f t="shared" si="338"/>
        <v>0</v>
      </c>
      <c r="GX150" s="280">
        <f t="shared" si="338"/>
        <v>0</v>
      </c>
      <c r="GY150" s="280">
        <f t="shared" si="338"/>
        <v>0</v>
      </c>
      <c r="GZ150" s="280">
        <f t="shared" si="338"/>
        <v>0</v>
      </c>
      <c r="HA150" s="280">
        <f t="shared" si="338"/>
        <v>0</v>
      </c>
      <c r="HB150" s="280">
        <f t="shared" si="338"/>
        <v>0</v>
      </c>
      <c r="HC150" s="280">
        <f t="shared" si="338"/>
        <v>0</v>
      </c>
      <c r="HD150" s="280">
        <f t="shared" si="338"/>
        <v>0</v>
      </c>
      <c r="HE150" s="280">
        <f t="shared" si="338"/>
        <v>0</v>
      </c>
      <c r="HF150" s="280">
        <f t="shared" si="338"/>
        <v>0</v>
      </c>
      <c r="HG150" s="280">
        <f t="shared" si="338"/>
        <v>0</v>
      </c>
      <c r="HH150" s="280">
        <f t="shared" si="338"/>
        <v>0</v>
      </c>
      <c r="HI150" s="280">
        <f t="shared" si="350"/>
        <v>0</v>
      </c>
      <c r="HJ150" s="280">
        <f t="shared" si="350"/>
        <v>0</v>
      </c>
      <c r="HK150" s="280">
        <f t="shared" si="350"/>
        <v>0</v>
      </c>
      <c r="HL150" s="280">
        <f t="shared" si="350"/>
        <v>0</v>
      </c>
      <c r="HM150" s="280">
        <f t="shared" si="350"/>
        <v>0</v>
      </c>
      <c r="HN150" s="321">
        <f t="shared" si="350"/>
        <v>0</v>
      </c>
      <c r="HP150" s="1322">
        <f t="shared" si="334"/>
        <v>0</v>
      </c>
      <c r="HQ150" s="1323">
        <f t="shared" si="334"/>
        <v>0</v>
      </c>
      <c r="HR150" s="1323">
        <f t="shared" si="334"/>
        <v>0</v>
      </c>
      <c r="HS150" s="1323">
        <f t="shared" si="334"/>
        <v>0</v>
      </c>
      <c r="HT150" s="1323">
        <f t="shared" si="334"/>
        <v>0</v>
      </c>
      <c r="HU150" s="1323">
        <f t="shared" si="334"/>
        <v>0</v>
      </c>
      <c r="HV150" s="1323">
        <f t="shared" si="334"/>
        <v>0</v>
      </c>
      <c r="HW150" s="1323">
        <f t="shared" si="334"/>
        <v>0</v>
      </c>
      <c r="HX150" s="1323">
        <f t="shared" si="334"/>
        <v>0</v>
      </c>
      <c r="HY150" s="1323">
        <f t="shared" si="334"/>
        <v>0</v>
      </c>
      <c r="HZ150" s="1323">
        <f t="shared" si="334"/>
        <v>0</v>
      </c>
      <c r="IA150" s="1323">
        <f t="shared" si="334"/>
        <v>0</v>
      </c>
      <c r="IB150" s="1323">
        <f t="shared" si="334"/>
        <v>0</v>
      </c>
      <c r="IC150" s="1323">
        <f t="shared" si="334"/>
        <v>0</v>
      </c>
      <c r="ID150" s="1323">
        <f t="shared" si="299"/>
        <v>0</v>
      </c>
      <c r="IE150" s="1323">
        <f t="shared" si="300"/>
        <v>0</v>
      </c>
      <c r="IF150" s="1323">
        <f t="shared" si="301"/>
        <v>0</v>
      </c>
      <c r="IG150" s="1323">
        <f t="shared" si="302"/>
        <v>0</v>
      </c>
      <c r="IH150" s="1322">
        <f t="shared" si="335"/>
        <v>0</v>
      </c>
      <c r="II150" s="1323">
        <f t="shared" si="335"/>
        <v>0</v>
      </c>
      <c r="IJ150" s="1323">
        <f t="shared" si="335"/>
        <v>0</v>
      </c>
      <c r="IK150" s="1323">
        <f t="shared" si="335"/>
        <v>0</v>
      </c>
      <c r="IL150" s="1323">
        <f t="shared" si="335"/>
        <v>0</v>
      </c>
      <c r="IM150" s="1323">
        <f t="shared" si="335"/>
        <v>0</v>
      </c>
      <c r="IN150" s="1323">
        <f t="shared" si="335"/>
        <v>0</v>
      </c>
      <c r="IO150" s="1323">
        <f t="shared" si="335"/>
        <v>0</v>
      </c>
      <c r="IP150" s="1323">
        <f t="shared" si="335"/>
        <v>0</v>
      </c>
      <c r="IQ150" s="1323">
        <f t="shared" si="335"/>
        <v>0</v>
      </c>
      <c r="IR150" s="1323">
        <f t="shared" si="335"/>
        <v>0</v>
      </c>
      <c r="IS150" s="1323">
        <f t="shared" si="335"/>
        <v>0</v>
      </c>
      <c r="IT150" s="1323">
        <f t="shared" si="335"/>
        <v>0</v>
      </c>
      <c r="IU150" s="1323">
        <f t="shared" si="335"/>
        <v>0</v>
      </c>
      <c r="IV150" s="1323">
        <f t="shared" si="303"/>
        <v>0</v>
      </c>
      <c r="IW150" s="1323">
        <f t="shared" si="304"/>
        <v>0</v>
      </c>
      <c r="IX150" s="1323">
        <f t="shared" si="305"/>
        <v>0</v>
      </c>
      <c r="IY150" s="1323">
        <f t="shared" si="306"/>
        <v>0</v>
      </c>
      <c r="IZ150" s="1324">
        <f t="shared" si="348"/>
        <v>0</v>
      </c>
      <c r="JA150" s="1325">
        <f t="shared" si="348"/>
        <v>0</v>
      </c>
      <c r="JB150" s="1325">
        <f t="shared" si="348"/>
        <v>0</v>
      </c>
      <c r="JC150" s="1325">
        <f t="shared" si="348"/>
        <v>0</v>
      </c>
      <c r="JD150" s="1325">
        <f t="shared" si="348"/>
        <v>0</v>
      </c>
      <c r="JE150" s="1325">
        <f t="shared" si="348"/>
        <v>0</v>
      </c>
      <c r="JF150" s="1325">
        <f t="shared" si="348"/>
        <v>0</v>
      </c>
      <c r="JG150" s="1325">
        <f t="shared" si="348"/>
        <v>0</v>
      </c>
      <c r="JH150" s="1325">
        <f t="shared" si="348"/>
        <v>0</v>
      </c>
      <c r="JI150" s="1325">
        <f t="shared" si="348"/>
        <v>0</v>
      </c>
      <c r="JJ150" s="1325">
        <f t="shared" si="348"/>
        <v>0</v>
      </c>
      <c r="JK150" s="1325">
        <f t="shared" si="348"/>
        <v>0</v>
      </c>
      <c r="JL150" s="1325">
        <f t="shared" si="348"/>
        <v>0</v>
      </c>
      <c r="JM150" s="1325">
        <f t="shared" si="348"/>
        <v>0</v>
      </c>
      <c r="JN150" s="1325">
        <f t="shared" si="348"/>
        <v>0</v>
      </c>
      <c r="JO150" s="1325">
        <f t="shared" si="307"/>
        <v>0</v>
      </c>
      <c r="JP150" s="1325">
        <f t="shared" si="308"/>
        <v>0</v>
      </c>
      <c r="JQ150" s="1326">
        <f t="shared" si="309"/>
        <v>0</v>
      </c>
      <c r="JS150" s="327"/>
      <c r="JT150" s="323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4">
        <f t="shared" si="349"/>
        <v>0</v>
      </c>
      <c r="JV150" s="1224">
        <f t="shared" si="349"/>
        <v>0</v>
      </c>
      <c r="JW150" s="1224">
        <f t="shared" si="349"/>
        <v>0</v>
      </c>
      <c r="JX150" s="1224">
        <f t="shared" si="349"/>
        <v>0</v>
      </c>
      <c r="JY150" s="1224">
        <f t="shared" si="349"/>
        <v>0</v>
      </c>
      <c r="JZ150" s="1224">
        <f t="shared" si="349"/>
        <v>0</v>
      </c>
      <c r="KA150" s="1224">
        <f t="shared" si="349"/>
        <v>0</v>
      </c>
      <c r="KB150" s="1224">
        <f t="shared" si="349"/>
        <v>0</v>
      </c>
      <c r="KC150" s="1224">
        <f t="shared" si="349"/>
        <v>0</v>
      </c>
      <c r="KD150" s="1224">
        <f t="shared" si="349"/>
        <v>0</v>
      </c>
      <c r="KE150" s="1224">
        <f t="shared" si="349"/>
        <v>0</v>
      </c>
      <c r="KF150" s="1224">
        <f t="shared" si="349"/>
        <v>0</v>
      </c>
      <c r="KG150" s="1224">
        <f t="shared" si="349"/>
        <v>0</v>
      </c>
      <c r="KH150" s="1224">
        <f t="shared" si="349"/>
        <v>0</v>
      </c>
      <c r="KI150" s="1224">
        <f t="shared" si="349"/>
        <v>0</v>
      </c>
      <c r="KJ150" s="1224">
        <f t="shared" si="310"/>
        <v>0</v>
      </c>
      <c r="KK150" s="1225">
        <f t="shared" si="311"/>
        <v>0</v>
      </c>
      <c r="KM150" s="327"/>
      <c r="KN150" s="280">
        <f t="shared" si="342"/>
        <v>0</v>
      </c>
      <c r="KO150" s="280">
        <f t="shared" si="342"/>
        <v>0</v>
      </c>
      <c r="KP150" s="280">
        <f t="shared" si="342"/>
        <v>0</v>
      </c>
      <c r="KQ150" s="280">
        <f t="shared" si="342"/>
        <v>0</v>
      </c>
      <c r="KR150" s="280">
        <f t="shared" si="342"/>
        <v>0</v>
      </c>
      <c r="KS150" s="280">
        <f t="shared" si="342"/>
        <v>0</v>
      </c>
      <c r="KT150" s="280">
        <f t="shared" si="342"/>
        <v>0</v>
      </c>
      <c r="KU150" s="280">
        <f t="shared" si="342"/>
        <v>0</v>
      </c>
      <c r="KV150" s="280">
        <f t="shared" si="342"/>
        <v>0</v>
      </c>
      <c r="KW150" s="280">
        <f t="shared" si="342"/>
        <v>0</v>
      </c>
      <c r="KX150" s="280">
        <f t="shared" si="342"/>
        <v>0</v>
      </c>
      <c r="KY150" s="280">
        <f t="shared" si="342"/>
        <v>0</v>
      </c>
      <c r="KZ150" s="280">
        <f t="shared" si="342"/>
        <v>0</v>
      </c>
      <c r="LA150" s="280">
        <f t="shared" si="342"/>
        <v>0</v>
      </c>
      <c r="LB150" s="280">
        <f t="shared" si="342"/>
        <v>0</v>
      </c>
      <c r="LC150" s="280">
        <f t="shared" si="342"/>
        <v>0</v>
      </c>
      <c r="LD150" s="280">
        <f t="shared" si="339"/>
        <v>0</v>
      </c>
      <c r="LE150" s="321">
        <f t="shared" si="339"/>
        <v>0</v>
      </c>
      <c r="LG150" s="327"/>
      <c r="LH150" s="280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0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0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0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0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0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0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0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0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0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0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0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0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0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0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0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0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1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27"/>
      <c r="MB150" s="280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0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0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0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0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0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0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0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0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0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0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0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0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0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0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0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0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1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27"/>
      <c r="MV150" s="280">
        <f t="shared" si="336"/>
        <v>0</v>
      </c>
      <c r="MW150" s="280">
        <f t="shared" si="336"/>
        <v>0</v>
      </c>
      <c r="MX150" s="280">
        <f t="shared" si="336"/>
        <v>0</v>
      </c>
      <c r="MY150" s="280">
        <f t="shared" si="336"/>
        <v>0</v>
      </c>
      <c r="MZ150" s="280">
        <f t="shared" si="336"/>
        <v>0</v>
      </c>
      <c r="NA150" s="280">
        <f t="shared" si="336"/>
        <v>0</v>
      </c>
      <c r="NB150" s="280">
        <f t="shared" si="336"/>
        <v>0</v>
      </c>
      <c r="NC150" s="280">
        <f t="shared" si="336"/>
        <v>0</v>
      </c>
      <c r="ND150" s="280">
        <f t="shared" si="336"/>
        <v>0</v>
      </c>
      <c r="NE150" s="280">
        <f t="shared" si="336"/>
        <v>0</v>
      </c>
      <c r="NF150" s="280">
        <f t="shared" si="336"/>
        <v>0</v>
      </c>
      <c r="NG150" s="280">
        <f t="shared" si="336"/>
        <v>0</v>
      </c>
      <c r="NH150" s="280">
        <f t="shared" si="336"/>
        <v>0</v>
      </c>
      <c r="NI150" s="280">
        <f t="shared" si="336"/>
        <v>0</v>
      </c>
      <c r="NJ150" s="280">
        <f t="shared" si="313"/>
        <v>0</v>
      </c>
      <c r="NK150" s="280">
        <f t="shared" si="314"/>
        <v>0</v>
      </c>
      <c r="NL150" s="280">
        <f t="shared" si="315"/>
        <v>0</v>
      </c>
      <c r="NM150" s="321">
        <f t="shared" si="316"/>
        <v>0</v>
      </c>
      <c r="NO150" s="327"/>
      <c r="NP150" s="280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0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0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0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0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0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0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0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0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0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0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0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0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0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0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0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0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1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2">
        <f t="shared" si="58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269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Y$6:$Y$1806, MATCH($B$6 &amp; $A151, 'F6 - Debt Dataset'!$E$6:$E$1806 &amp; 'F6 - Debt Dataset'!$DF$6:$DF$1806, 0)), "-")</f>
        <v>-</v>
      </c>
      <c r="O151" s="374" cm="1">
        <f t="array" ref="O151">IFERROR(INDEX('F6 - Debt Dataset'!$Z$6:$Z$1806, MATCH($B$6 &amp; $A151, 'F6 - Debt Dataset'!$E$6:$E$1806 &amp; 'F6 - Debt Dataset'!$DF$6:$DF$1806, 0)), 0)</f>
        <v>0</v>
      </c>
      <c r="P151" s="372" cm="1">
        <f t="array" ref="P151">IFERROR(INDEX('F6 - Debt Dataset'!$AA$6:$AA$1806, MATCH($B$6 &amp; $A151, 'F6 - Debt Dataset'!$E$6:$E$1806 &amp; 'F6 - Debt Dataset'!$DF$6:$DF$1806, 0)), 0)</f>
        <v>0</v>
      </c>
      <c r="Q151" s="372" cm="1">
        <f t="array" ref="Q151">IFERROR(IF(P151=0, INDEX('I2 - Monthly Inflation'!$G$6:$H$413, MATCH(EOMONTH(EDATE(F151,-O151),0), 'I2 - Monthly Inflation'!$A$6:$A$389, 0), 1 + (N151 = "RPI")), P151), 0)</f>
        <v>0</v>
      </c>
      <c r="R151" s="372" t="str">
        <f t="shared" si="270"/>
        <v>-</v>
      </c>
      <c r="S151" s="372" t="str">
        <f t="shared" si="27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319">
        <f t="shared" si="340"/>
        <v>0</v>
      </c>
      <c r="V151" s="317">
        <f t="shared" si="340"/>
        <v>0</v>
      </c>
      <c r="W151" s="317">
        <f t="shared" si="340"/>
        <v>0</v>
      </c>
      <c r="X151" s="317">
        <f t="shared" si="340"/>
        <v>0</v>
      </c>
      <c r="Y151" s="317">
        <f t="shared" si="340"/>
        <v>0</v>
      </c>
      <c r="Z151" s="317">
        <f t="shared" si="340"/>
        <v>0</v>
      </c>
      <c r="AA151" s="317">
        <f t="shared" si="340"/>
        <v>0</v>
      </c>
      <c r="AB151" s="317">
        <f t="shared" si="340"/>
        <v>0</v>
      </c>
      <c r="AC151" s="317">
        <f t="shared" si="340"/>
        <v>0</v>
      </c>
      <c r="AD151" s="317">
        <f t="shared" si="340"/>
        <v>0</v>
      </c>
      <c r="AE151" s="317">
        <f t="shared" si="340"/>
        <v>0</v>
      </c>
      <c r="AF151" s="317">
        <f t="shared" si="340"/>
        <v>0</v>
      </c>
      <c r="AG151" s="317">
        <f t="shared" si="340"/>
        <v>0</v>
      </c>
      <c r="AH151" s="317">
        <f t="shared" si="340"/>
        <v>0</v>
      </c>
      <c r="AI151" s="317">
        <f t="shared" si="340"/>
        <v>0</v>
      </c>
      <c r="AJ151" s="317">
        <f t="shared" si="340"/>
        <v>0</v>
      </c>
      <c r="AK151" s="317">
        <f t="shared" si="324"/>
        <v>0</v>
      </c>
      <c r="AL151" s="317">
        <f t="shared" si="324"/>
        <v>0</v>
      </c>
      <c r="AM151" s="317">
        <f t="shared" si="324"/>
        <v>0</v>
      </c>
      <c r="AN151" s="322">
        <f t="shared" si="343"/>
        <v>0</v>
      </c>
      <c r="AO151" s="280">
        <f t="shared" si="343"/>
        <v>0</v>
      </c>
      <c r="AP151" s="280">
        <f t="shared" si="343"/>
        <v>0</v>
      </c>
      <c r="AQ151" s="280">
        <f t="shared" si="343"/>
        <v>0</v>
      </c>
      <c r="AR151" s="280">
        <f t="shared" si="343"/>
        <v>0</v>
      </c>
      <c r="AS151" s="280">
        <f t="shared" si="343"/>
        <v>0</v>
      </c>
      <c r="AT151" s="280">
        <f t="shared" si="343"/>
        <v>0</v>
      </c>
      <c r="AU151" s="280">
        <f t="shared" si="343"/>
        <v>0</v>
      </c>
      <c r="AV151" s="280">
        <f t="shared" si="343"/>
        <v>0</v>
      </c>
      <c r="AW151" s="280">
        <f t="shared" si="343"/>
        <v>0</v>
      </c>
      <c r="AX151" s="280">
        <f t="shared" si="343"/>
        <v>0</v>
      </c>
      <c r="AY151" s="280">
        <f t="shared" si="343"/>
        <v>0</v>
      </c>
      <c r="AZ151" s="280">
        <f t="shared" si="343"/>
        <v>0</v>
      </c>
      <c r="BA151" s="280">
        <f t="shared" si="343"/>
        <v>0</v>
      </c>
      <c r="BB151" s="280">
        <f t="shared" si="343"/>
        <v>0</v>
      </c>
      <c r="BC151" s="280">
        <f t="shared" si="272"/>
        <v>0</v>
      </c>
      <c r="BD151" s="280">
        <f t="shared" si="273"/>
        <v>0</v>
      </c>
      <c r="BE151" s="280">
        <f t="shared" si="274"/>
        <v>0</v>
      </c>
      <c r="BF151" s="280">
        <f t="shared" si="275"/>
        <v>0</v>
      </c>
      <c r="BG151" s="322">
        <f t="shared" si="344"/>
        <v>0</v>
      </c>
      <c r="BH151" s="280">
        <f t="shared" si="344"/>
        <v>0</v>
      </c>
      <c r="BI151" s="280">
        <f t="shared" si="344"/>
        <v>0</v>
      </c>
      <c r="BJ151" s="280">
        <f t="shared" si="344"/>
        <v>0</v>
      </c>
      <c r="BK151" s="280">
        <f t="shared" si="344"/>
        <v>0</v>
      </c>
      <c r="BL151" s="280">
        <f t="shared" si="344"/>
        <v>0</v>
      </c>
      <c r="BM151" s="280">
        <f t="shared" si="344"/>
        <v>0</v>
      </c>
      <c r="BN151" s="280">
        <f t="shared" si="344"/>
        <v>0</v>
      </c>
      <c r="BO151" s="280">
        <f t="shared" si="344"/>
        <v>0</v>
      </c>
      <c r="BP151" s="280">
        <f t="shared" si="344"/>
        <v>0</v>
      </c>
      <c r="BQ151" s="280">
        <f t="shared" si="344"/>
        <v>0</v>
      </c>
      <c r="BR151" s="280">
        <f t="shared" si="344"/>
        <v>0</v>
      </c>
      <c r="BS151" s="280">
        <f t="shared" si="344"/>
        <v>0</v>
      </c>
      <c r="BT151" s="280">
        <f t="shared" si="344"/>
        <v>0</v>
      </c>
      <c r="BU151" s="280">
        <f t="shared" si="344"/>
        <v>0</v>
      </c>
      <c r="BV151" s="280">
        <f t="shared" si="276"/>
        <v>0</v>
      </c>
      <c r="BW151" s="280">
        <f t="shared" si="277"/>
        <v>0</v>
      </c>
      <c r="BX151" s="280">
        <f t="shared" si="278"/>
        <v>0</v>
      </c>
      <c r="BY151" s="280">
        <f t="shared" si="279"/>
        <v>0</v>
      </c>
      <c r="BZ151" s="322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0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0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0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0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0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0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0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0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0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0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0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0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0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0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0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0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0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1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2">
        <f t="shared" si="331"/>
        <v>0</v>
      </c>
      <c r="CT151" s="1312">
        <f t="shared" si="331"/>
        <v>0</v>
      </c>
      <c r="CU151" s="1312">
        <f t="shared" si="331"/>
        <v>0</v>
      </c>
      <c r="CV151" s="1312">
        <f t="shared" si="331"/>
        <v>0</v>
      </c>
      <c r="CW151" s="1312">
        <f t="shared" si="331"/>
        <v>0</v>
      </c>
      <c r="CX151" s="1312">
        <f t="shared" si="331"/>
        <v>0</v>
      </c>
      <c r="CY151" s="1312">
        <f t="shared" si="331"/>
        <v>0</v>
      </c>
      <c r="CZ151" s="1312">
        <f t="shared" si="331"/>
        <v>0</v>
      </c>
      <c r="DA151" s="1312">
        <f t="shared" si="331"/>
        <v>0</v>
      </c>
      <c r="DB151" s="1312">
        <f t="shared" si="331"/>
        <v>0</v>
      </c>
      <c r="DC151" s="1312">
        <f t="shared" si="331"/>
        <v>0</v>
      </c>
      <c r="DD151" s="1312">
        <f t="shared" si="331"/>
        <v>0</v>
      </c>
      <c r="DE151" s="1312">
        <f t="shared" si="331"/>
        <v>0</v>
      </c>
      <c r="DF151" s="1312">
        <f t="shared" si="331"/>
        <v>0</v>
      </c>
      <c r="DG151" s="1312">
        <f t="shared" si="280"/>
        <v>0</v>
      </c>
      <c r="DH151" s="1312">
        <f t="shared" si="281"/>
        <v>0</v>
      </c>
      <c r="DI151" s="1312">
        <f t="shared" si="282"/>
        <v>0</v>
      </c>
      <c r="DJ151" s="1312">
        <f t="shared" si="283"/>
        <v>0</v>
      </c>
      <c r="DK151" s="322">
        <f t="shared" si="332"/>
        <v>0</v>
      </c>
      <c r="DL151" s="280">
        <f t="shared" si="332"/>
        <v>0</v>
      </c>
      <c r="DM151" s="280">
        <f t="shared" si="332"/>
        <v>0</v>
      </c>
      <c r="DN151" s="280">
        <f t="shared" si="332"/>
        <v>0</v>
      </c>
      <c r="DO151" s="280">
        <f t="shared" si="332"/>
        <v>0</v>
      </c>
      <c r="DP151" s="280">
        <f t="shared" si="332"/>
        <v>0</v>
      </c>
      <c r="DQ151" s="280">
        <f t="shared" si="332"/>
        <v>0</v>
      </c>
      <c r="DR151" s="280">
        <f t="shared" si="332"/>
        <v>0</v>
      </c>
      <c r="DS151" s="280">
        <f t="shared" si="332"/>
        <v>0</v>
      </c>
      <c r="DT151" s="280">
        <f t="shared" si="332"/>
        <v>0</v>
      </c>
      <c r="DU151" s="280">
        <f t="shared" si="332"/>
        <v>0</v>
      </c>
      <c r="DV151" s="280">
        <f t="shared" si="332"/>
        <v>0</v>
      </c>
      <c r="DW151" s="280">
        <f t="shared" si="332"/>
        <v>0</v>
      </c>
      <c r="DX151" s="280">
        <f t="shared" si="332"/>
        <v>0</v>
      </c>
      <c r="DY151" s="280">
        <f t="shared" si="284"/>
        <v>0</v>
      </c>
      <c r="DZ151" s="280">
        <f t="shared" si="285"/>
        <v>0</v>
      </c>
      <c r="EA151" s="280">
        <f t="shared" si="286"/>
        <v>0</v>
      </c>
      <c r="EB151" s="280">
        <f t="shared" si="287"/>
        <v>0</v>
      </c>
      <c r="EC151" s="322">
        <f t="shared" si="333"/>
        <v>0</v>
      </c>
      <c r="ED151" s="280">
        <f t="shared" si="333"/>
        <v>0</v>
      </c>
      <c r="EE151" s="280">
        <f t="shared" si="333"/>
        <v>0</v>
      </c>
      <c r="EF151" s="280">
        <f t="shared" si="333"/>
        <v>0</v>
      </c>
      <c r="EG151" s="280">
        <f t="shared" si="333"/>
        <v>0</v>
      </c>
      <c r="EH151" s="280">
        <f t="shared" si="333"/>
        <v>0</v>
      </c>
      <c r="EI151" s="280">
        <f t="shared" si="333"/>
        <v>0</v>
      </c>
      <c r="EJ151" s="280">
        <f t="shared" si="333"/>
        <v>0</v>
      </c>
      <c r="EK151" s="280">
        <f t="shared" si="333"/>
        <v>0</v>
      </c>
      <c r="EL151" s="280">
        <f t="shared" si="333"/>
        <v>0</v>
      </c>
      <c r="EM151" s="280">
        <f t="shared" si="333"/>
        <v>0</v>
      </c>
      <c r="EN151" s="280">
        <f t="shared" si="333"/>
        <v>0</v>
      </c>
      <c r="EO151" s="280">
        <f t="shared" si="333"/>
        <v>0</v>
      </c>
      <c r="EP151" s="280">
        <f t="shared" si="333"/>
        <v>0</v>
      </c>
      <c r="EQ151" s="280">
        <f t="shared" si="288"/>
        <v>0</v>
      </c>
      <c r="ER151" s="280">
        <f t="shared" si="289"/>
        <v>0</v>
      </c>
      <c r="ES151" s="280">
        <f t="shared" si="290"/>
        <v>0</v>
      </c>
      <c r="ET151" s="280">
        <f t="shared" si="291"/>
        <v>0</v>
      </c>
      <c r="EU151" s="1320">
        <f t="shared" si="345"/>
        <v>0</v>
      </c>
      <c r="EV151" s="1312">
        <f t="shared" si="345"/>
        <v>0</v>
      </c>
      <c r="EW151" s="1312">
        <f t="shared" si="345"/>
        <v>0</v>
      </c>
      <c r="EX151" s="1312">
        <f t="shared" si="345"/>
        <v>0</v>
      </c>
      <c r="EY151" s="1312">
        <f t="shared" si="345"/>
        <v>0</v>
      </c>
      <c r="EZ151" s="1312">
        <f t="shared" si="345"/>
        <v>0</v>
      </c>
      <c r="FA151" s="1312">
        <f t="shared" si="345"/>
        <v>0</v>
      </c>
      <c r="FB151" s="1312">
        <f t="shared" si="345"/>
        <v>0</v>
      </c>
      <c r="FC151" s="1312">
        <f t="shared" si="345"/>
        <v>0</v>
      </c>
      <c r="FD151" s="1312">
        <f t="shared" si="345"/>
        <v>0</v>
      </c>
      <c r="FE151" s="1312">
        <f t="shared" si="345"/>
        <v>0</v>
      </c>
      <c r="FF151" s="1312">
        <f t="shared" si="345"/>
        <v>0</v>
      </c>
      <c r="FG151" s="1312">
        <f t="shared" si="345"/>
        <v>0</v>
      </c>
      <c r="FH151" s="1312">
        <f t="shared" si="345"/>
        <v>0</v>
      </c>
      <c r="FI151" s="1312">
        <f t="shared" si="345"/>
        <v>0</v>
      </c>
      <c r="FJ151" s="1312">
        <f t="shared" si="292"/>
        <v>0</v>
      </c>
      <c r="FK151" s="1312">
        <f t="shared" si="293"/>
        <v>0</v>
      </c>
      <c r="FL151" s="1312">
        <f t="shared" si="294"/>
        <v>0</v>
      </c>
      <c r="FM151" s="1320">
        <f t="shared" si="346"/>
        <v>0</v>
      </c>
      <c r="FN151" s="1312">
        <f t="shared" si="346"/>
        <v>0</v>
      </c>
      <c r="FO151" s="1312">
        <f t="shared" si="346"/>
        <v>0</v>
      </c>
      <c r="FP151" s="1312">
        <f t="shared" si="346"/>
        <v>0</v>
      </c>
      <c r="FQ151" s="1312">
        <f t="shared" si="346"/>
        <v>0</v>
      </c>
      <c r="FR151" s="1312">
        <f t="shared" si="346"/>
        <v>0</v>
      </c>
      <c r="FS151" s="1312">
        <f t="shared" si="346"/>
        <v>0</v>
      </c>
      <c r="FT151" s="1312">
        <f t="shared" si="346"/>
        <v>0</v>
      </c>
      <c r="FU151" s="1312">
        <f t="shared" si="346"/>
        <v>0</v>
      </c>
      <c r="FV151" s="1312">
        <f t="shared" si="346"/>
        <v>0</v>
      </c>
      <c r="FW151" s="1312">
        <f t="shared" si="346"/>
        <v>0</v>
      </c>
      <c r="FX151" s="1312">
        <f t="shared" si="346"/>
        <v>0</v>
      </c>
      <c r="FY151" s="1312">
        <f t="shared" si="346"/>
        <v>0</v>
      </c>
      <c r="FZ151" s="1312">
        <f t="shared" si="346"/>
        <v>0</v>
      </c>
      <c r="GA151" s="1312">
        <f t="shared" si="346"/>
        <v>0</v>
      </c>
      <c r="GB151" s="1312">
        <f t="shared" si="295"/>
        <v>0</v>
      </c>
      <c r="GC151" s="1312">
        <f t="shared" si="296"/>
        <v>0</v>
      </c>
      <c r="GD151" s="1312">
        <f t="shared" si="297"/>
        <v>0</v>
      </c>
      <c r="GE151" s="322">
        <f t="shared" si="341"/>
        <v>0</v>
      </c>
      <c r="GF151" s="280">
        <f t="shared" si="341"/>
        <v>0</v>
      </c>
      <c r="GG151" s="280">
        <f t="shared" si="341"/>
        <v>0</v>
      </c>
      <c r="GH151" s="280">
        <f t="shared" si="341"/>
        <v>0</v>
      </c>
      <c r="GI151" s="280">
        <f t="shared" si="341"/>
        <v>0</v>
      </c>
      <c r="GJ151" s="280">
        <f t="shared" si="341"/>
        <v>0</v>
      </c>
      <c r="GK151" s="280">
        <f t="shared" si="341"/>
        <v>0</v>
      </c>
      <c r="GL151" s="280">
        <f t="shared" si="341"/>
        <v>0</v>
      </c>
      <c r="GM151" s="280">
        <f t="shared" si="341"/>
        <v>0</v>
      </c>
      <c r="GN151" s="280">
        <f t="shared" si="341"/>
        <v>0</v>
      </c>
      <c r="GO151" s="280">
        <f t="shared" si="341"/>
        <v>0</v>
      </c>
      <c r="GP151" s="280">
        <f t="shared" si="341"/>
        <v>0</v>
      </c>
      <c r="GQ151" s="280">
        <f t="shared" si="341"/>
        <v>0</v>
      </c>
      <c r="GR151" s="280">
        <f t="shared" si="341"/>
        <v>0</v>
      </c>
      <c r="GS151" s="280">
        <f t="shared" si="341"/>
        <v>0</v>
      </c>
      <c r="GT151" s="280">
        <f t="shared" si="341"/>
        <v>0</v>
      </c>
      <c r="GU151" s="280">
        <f t="shared" si="338"/>
        <v>0</v>
      </c>
      <c r="GV151" s="280">
        <f t="shared" si="338"/>
        <v>0</v>
      </c>
      <c r="GW151" s="322">
        <f t="shared" si="338"/>
        <v>0</v>
      </c>
      <c r="GX151" s="280">
        <f t="shared" si="338"/>
        <v>0</v>
      </c>
      <c r="GY151" s="280">
        <f t="shared" si="338"/>
        <v>0</v>
      </c>
      <c r="GZ151" s="280">
        <f t="shared" si="338"/>
        <v>0</v>
      </c>
      <c r="HA151" s="280">
        <f t="shared" si="338"/>
        <v>0</v>
      </c>
      <c r="HB151" s="280">
        <f t="shared" si="338"/>
        <v>0</v>
      </c>
      <c r="HC151" s="280">
        <f t="shared" si="338"/>
        <v>0</v>
      </c>
      <c r="HD151" s="280">
        <f t="shared" si="338"/>
        <v>0</v>
      </c>
      <c r="HE151" s="280">
        <f t="shared" si="338"/>
        <v>0</v>
      </c>
      <c r="HF151" s="280">
        <f t="shared" si="338"/>
        <v>0</v>
      </c>
      <c r="HG151" s="280">
        <f t="shared" si="338"/>
        <v>0</v>
      </c>
      <c r="HH151" s="280">
        <f t="shared" si="338"/>
        <v>0</v>
      </c>
      <c r="HI151" s="280">
        <f t="shared" si="350"/>
        <v>0</v>
      </c>
      <c r="HJ151" s="280">
        <f t="shared" si="350"/>
        <v>0</v>
      </c>
      <c r="HK151" s="280">
        <f t="shared" si="350"/>
        <v>0</v>
      </c>
      <c r="HL151" s="280">
        <f t="shared" si="350"/>
        <v>0</v>
      </c>
      <c r="HM151" s="280">
        <f t="shared" si="350"/>
        <v>0</v>
      </c>
      <c r="HN151" s="321">
        <f t="shared" si="350"/>
        <v>0</v>
      </c>
      <c r="HP151" s="1322">
        <f t="shared" si="334"/>
        <v>0</v>
      </c>
      <c r="HQ151" s="1323">
        <f t="shared" si="334"/>
        <v>0</v>
      </c>
      <c r="HR151" s="1323">
        <f t="shared" si="334"/>
        <v>0</v>
      </c>
      <c r="HS151" s="1323">
        <f t="shared" si="334"/>
        <v>0</v>
      </c>
      <c r="HT151" s="1323">
        <f t="shared" si="334"/>
        <v>0</v>
      </c>
      <c r="HU151" s="1323">
        <f t="shared" si="334"/>
        <v>0</v>
      </c>
      <c r="HV151" s="1323">
        <f t="shared" si="334"/>
        <v>0</v>
      </c>
      <c r="HW151" s="1323">
        <f t="shared" si="334"/>
        <v>0</v>
      </c>
      <c r="HX151" s="1323">
        <f t="shared" si="334"/>
        <v>0</v>
      </c>
      <c r="HY151" s="1323">
        <f t="shared" si="334"/>
        <v>0</v>
      </c>
      <c r="HZ151" s="1323">
        <f t="shared" si="334"/>
        <v>0</v>
      </c>
      <c r="IA151" s="1323">
        <f t="shared" si="334"/>
        <v>0</v>
      </c>
      <c r="IB151" s="1323">
        <f t="shared" si="334"/>
        <v>0</v>
      </c>
      <c r="IC151" s="1323">
        <f t="shared" si="334"/>
        <v>0</v>
      </c>
      <c r="ID151" s="1323">
        <f t="shared" si="299"/>
        <v>0</v>
      </c>
      <c r="IE151" s="1323">
        <f t="shared" si="300"/>
        <v>0</v>
      </c>
      <c r="IF151" s="1323">
        <f t="shared" si="301"/>
        <v>0</v>
      </c>
      <c r="IG151" s="1323">
        <f t="shared" si="302"/>
        <v>0</v>
      </c>
      <c r="IH151" s="1322">
        <f t="shared" si="335"/>
        <v>0</v>
      </c>
      <c r="II151" s="1323">
        <f t="shared" si="335"/>
        <v>0</v>
      </c>
      <c r="IJ151" s="1323">
        <f t="shared" si="335"/>
        <v>0</v>
      </c>
      <c r="IK151" s="1323">
        <f t="shared" si="335"/>
        <v>0</v>
      </c>
      <c r="IL151" s="1323">
        <f t="shared" si="335"/>
        <v>0</v>
      </c>
      <c r="IM151" s="1323">
        <f t="shared" si="335"/>
        <v>0</v>
      </c>
      <c r="IN151" s="1323">
        <f t="shared" si="335"/>
        <v>0</v>
      </c>
      <c r="IO151" s="1323">
        <f t="shared" si="335"/>
        <v>0</v>
      </c>
      <c r="IP151" s="1323">
        <f t="shared" si="335"/>
        <v>0</v>
      </c>
      <c r="IQ151" s="1323">
        <f t="shared" si="335"/>
        <v>0</v>
      </c>
      <c r="IR151" s="1323">
        <f t="shared" si="335"/>
        <v>0</v>
      </c>
      <c r="IS151" s="1323">
        <f t="shared" si="335"/>
        <v>0</v>
      </c>
      <c r="IT151" s="1323">
        <f t="shared" si="335"/>
        <v>0</v>
      </c>
      <c r="IU151" s="1323">
        <f t="shared" si="335"/>
        <v>0</v>
      </c>
      <c r="IV151" s="1323">
        <f t="shared" si="303"/>
        <v>0</v>
      </c>
      <c r="IW151" s="1323">
        <f t="shared" si="304"/>
        <v>0</v>
      </c>
      <c r="IX151" s="1323">
        <f t="shared" si="305"/>
        <v>0</v>
      </c>
      <c r="IY151" s="1323">
        <f t="shared" si="306"/>
        <v>0</v>
      </c>
      <c r="IZ151" s="1324">
        <f t="shared" si="348"/>
        <v>0</v>
      </c>
      <c r="JA151" s="1325">
        <f t="shared" si="348"/>
        <v>0</v>
      </c>
      <c r="JB151" s="1325">
        <f t="shared" si="348"/>
        <v>0</v>
      </c>
      <c r="JC151" s="1325">
        <f t="shared" si="348"/>
        <v>0</v>
      </c>
      <c r="JD151" s="1325">
        <f t="shared" si="348"/>
        <v>0</v>
      </c>
      <c r="JE151" s="1325">
        <f t="shared" si="348"/>
        <v>0</v>
      </c>
      <c r="JF151" s="1325">
        <f t="shared" si="348"/>
        <v>0</v>
      </c>
      <c r="JG151" s="1325">
        <f t="shared" si="348"/>
        <v>0</v>
      </c>
      <c r="JH151" s="1325">
        <f t="shared" si="348"/>
        <v>0</v>
      </c>
      <c r="JI151" s="1325">
        <f t="shared" si="348"/>
        <v>0</v>
      </c>
      <c r="JJ151" s="1325">
        <f t="shared" si="348"/>
        <v>0</v>
      </c>
      <c r="JK151" s="1325">
        <f t="shared" si="348"/>
        <v>0</v>
      </c>
      <c r="JL151" s="1325">
        <f t="shared" si="348"/>
        <v>0</v>
      </c>
      <c r="JM151" s="1325">
        <f t="shared" si="348"/>
        <v>0</v>
      </c>
      <c r="JN151" s="1325">
        <f t="shared" si="348"/>
        <v>0</v>
      </c>
      <c r="JO151" s="1325">
        <f t="shared" si="307"/>
        <v>0</v>
      </c>
      <c r="JP151" s="1325">
        <f t="shared" si="308"/>
        <v>0</v>
      </c>
      <c r="JQ151" s="1326">
        <f t="shared" si="309"/>
        <v>0</v>
      </c>
      <c r="JS151" s="327"/>
      <c r="JT151" s="323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4">
        <f t="shared" si="349"/>
        <v>0</v>
      </c>
      <c r="JV151" s="1224">
        <f t="shared" si="349"/>
        <v>0</v>
      </c>
      <c r="JW151" s="1224">
        <f t="shared" si="349"/>
        <v>0</v>
      </c>
      <c r="JX151" s="1224">
        <f t="shared" si="349"/>
        <v>0</v>
      </c>
      <c r="JY151" s="1224">
        <f t="shared" si="349"/>
        <v>0</v>
      </c>
      <c r="JZ151" s="1224">
        <f t="shared" si="349"/>
        <v>0</v>
      </c>
      <c r="KA151" s="1224">
        <f t="shared" si="349"/>
        <v>0</v>
      </c>
      <c r="KB151" s="1224">
        <f t="shared" si="349"/>
        <v>0</v>
      </c>
      <c r="KC151" s="1224">
        <f t="shared" si="349"/>
        <v>0</v>
      </c>
      <c r="KD151" s="1224">
        <f t="shared" si="349"/>
        <v>0</v>
      </c>
      <c r="KE151" s="1224">
        <f t="shared" si="349"/>
        <v>0</v>
      </c>
      <c r="KF151" s="1224">
        <f t="shared" si="349"/>
        <v>0</v>
      </c>
      <c r="KG151" s="1224">
        <f t="shared" si="349"/>
        <v>0</v>
      </c>
      <c r="KH151" s="1224">
        <f t="shared" si="349"/>
        <v>0</v>
      </c>
      <c r="KI151" s="1224">
        <f t="shared" si="349"/>
        <v>0</v>
      </c>
      <c r="KJ151" s="1224">
        <f t="shared" si="310"/>
        <v>0</v>
      </c>
      <c r="KK151" s="1225">
        <f t="shared" si="311"/>
        <v>0</v>
      </c>
      <c r="KM151" s="327"/>
      <c r="KN151" s="280">
        <f t="shared" si="342"/>
        <v>0</v>
      </c>
      <c r="KO151" s="280">
        <f t="shared" si="342"/>
        <v>0</v>
      </c>
      <c r="KP151" s="280">
        <f t="shared" si="342"/>
        <v>0</v>
      </c>
      <c r="KQ151" s="280">
        <f t="shared" si="342"/>
        <v>0</v>
      </c>
      <c r="KR151" s="280">
        <f t="shared" si="342"/>
        <v>0</v>
      </c>
      <c r="KS151" s="280">
        <f t="shared" si="342"/>
        <v>0</v>
      </c>
      <c r="KT151" s="280">
        <f t="shared" si="342"/>
        <v>0</v>
      </c>
      <c r="KU151" s="280">
        <f t="shared" si="342"/>
        <v>0</v>
      </c>
      <c r="KV151" s="280">
        <f t="shared" si="342"/>
        <v>0</v>
      </c>
      <c r="KW151" s="280">
        <f t="shared" si="342"/>
        <v>0</v>
      </c>
      <c r="KX151" s="280">
        <f t="shared" si="342"/>
        <v>0</v>
      </c>
      <c r="KY151" s="280">
        <f t="shared" si="342"/>
        <v>0</v>
      </c>
      <c r="KZ151" s="280">
        <f t="shared" si="342"/>
        <v>0</v>
      </c>
      <c r="LA151" s="280">
        <f t="shared" si="342"/>
        <v>0</v>
      </c>
      <c r="LB151" s="280">
        <f t="shared" si="342"/>
        <v>0</v>
      </c>
      <c r="LC151" s="280">
        <f t="shared" si="342"/>
        <v>0</v>
      </c>
      <c r="LD151" s="280">
        <f t="shared" si="339"/>
        <v>0</v>
      </c>
      <c r="LE151" s="321">
        <f t="shared" si="339"/>
        <v>0</v>
      </c>
      <c r="LG151" s="327"/>
      <c r="LH151" s="280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0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0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0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0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0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0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0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0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0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0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0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0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0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0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0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0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1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27"/>
      <c r="MB151" s="280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0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0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0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0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0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0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0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0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0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0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0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0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0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0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0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0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1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27"/>
      <c r="MV151" s="280">
        <f t="shared" si="336"/>
        <v>0</v>
      </c>
      <c r="MW151" s="280">
        <f t="shared" si="336"/>
        <v>0</v>
      </c>
      <c r="MX151" s="280">
        <f t="shared" si="336"/>
        <v>0</v>
      </c>
      <c r="MY151" s="280">
        <f t="shared" si="336"/>
        <v>0</v>
      </c>
      <c r="MZ151" s="280">
        <f t="shared" si="336"/>
        <v>0</v>
      </c>
      <c r="NA151" s="280">
        <f t="shared" si="336"/>
        <v>0</v>
      </c>
      <c r="NB151" s="280">
        <f t="shared" si="336"/>
        <v>0</v>
      </c>
      <c r="NC151" s="280">
        <f t="shared" si="336"/>
        <v>0</v>
      </c>
      <c r="ND151" s="280">
        <f t="shared" si="336"/>
        <v>0</v>
      </c>
      <c r="NE151" s="280">
        <f t="shared" si="336"/>
        <v>0</v>
      </c>
      <c r="NF151" s="280">
        <f t="shared" si="336"/>
        <v>0</v>
      </c>
      <c r="NG151" s="280">
        <f t="shared" si="336"/>
        <v>0</v>
      </c>
      <c r="NH151" s="280">
        <f t="shared" si="336"/>
        <v>0</v>
      </c>
      <c r="NI151" s="280">
        <f t="shared" si="336"/>
        <v>0</v>
      </c>
      <c r="NJ151" s="280">
        <f t="shared" si="313"/>
        <v>0</v>
      </c>
      <c r="NK151" s="280">
        <f t="shared" si="314"/>
        <v>0</v>
      </c>
      <c r="NL151" s="280">
        <f t="shared" si="315"/>
        <v>0</v>
      </c>
      <c r="NM151" s="321">
        <f t="shared" si="316"/>
        <v>0</v>
      </c>
      <c r="NO151" s="327"/>
      <c r="NP151" s="280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0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0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0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0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0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0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0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0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0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0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0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0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0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0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0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0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1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2">
        <f t="shared" si="58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269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Y$6:$Y$1806, MATCH($B$6 &amp; $A152, 'F6 - Debt Dataset'!$E$6:$E$1806 &amp; 'F6 - Debt Dataset'!$DF$6:$DF$1806, 0)), "-")</f>
        <v>-</v>
      </c>
      <c r="O152" s="374" cm="1">
        <f t="array" ref="O152">IFERROR(INDEX('F6 - Debt Dataset'!$Z$6:$Z$1806, MATCH($B$6 &amp; $A152, 'F6 - Debt Dataset'!$E$6:$E$1806 &amp; 'F6 - Debt Dataset'!$DF$6:$DF$1806, 0)), 0)</f>
        <v>0</v>
      </c>
      <c r="P152" s="372" cm="1">
        <f t="array" ref="P152">IFERROR(INDEX('F6 - Debt Dataset'!$AA$6:$AA$1806, MATCH($B$6 &amp; $A152, 'F6 - Debt Dataset'!$E$6:$E$1806 &amp; 'F6 - Debt Dataset'!$DF$6:$DF$1806, 0)), 0)</f>
        <v>0</v>
      </c>
      <c r="Q152" s="372" cm="1">
        <f t="array" ref="Q152">IFERROR(IF(P152=0, INDEX('I2 - Monthly Inflation'!$G$6:$H$413, MATCH(EOMONTH(EDATE(F152,-O152),0), 'I2 - Monthly Inflation'!$A$6:$A$389, 0), 1 + (N152 = "RPI")), P152), 0)</f>
        <v>0</v>
      </c>
      <c r="R152" s="372" t="str">
        <f t="shared" si="270"/>
        <v>-</v>
      </c>
      <c r="S152" s="372" t="str">
        <f t="shared" si="27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319">
        <f t="shared" si="340"/>
        <v>0</v>
      </c>
      <c r="V152" s="317">
        <f t="shared" si="340"/>
        <v>0</v>
      </c>
      <c r="W152" s="317">
        <f t="shared" si="340"/>
        <v>0</v>
      </c>
      <c r="X152" s="317">
        <f t="shared" si="340"/>
        <v>0</v>
      </c>
      <c r="Y152" s="317">
        <f t="shared" si="340"/>
        <v>0</v>
      </c>
      <c r="Z152" s="317">
        <f t="shared" si="340"/>
        <v>0</v>
      </c>
      <c r="AA152" s="317">
        <f t="shared" si="340"/>
        <v>0</v>
      </c>
      <c r="AB152" s="317">
        <f t="shared" si="340"/>
        <v>0</v>
      </c>
      <c r="AC152" s="317">
        <f t="shared" si="340"/>
        <v>0</v>
      </c>
      <c r="AD152" s="317">
        <f t="shared" si="340"/>
        <v>0</v>
      </c>
      <c r="AE152" s="317">
        <f t="shared" si="340"/>
        <v>0</v>
      </c>
      <c r="AF152" s="317">
        <f t="shared" si="340"/>
        <v>0</v>
      </c>
      <c r="AG152" s="317">
        <f t="shared" si="340"/>
        <v>0</v>
      </c>
      <c r="AH152" s="317">
        <f t="shared" si="340"/>
        <v>0</v>
      </c>
      <c r="AI152" s="317">
        <f t="shared" si="340"/>
        <v>0</v>
      </c>
      <c r="AJ152" s="317">
        <f t="shared" si="340"/>
        <v>0</v>
      </c>
      <c r="AK152" s="317">
        <f t="shared" si="324"/>
        <v>0</v>
      </c>
      <c r="AL152" s="317">
        <f t="shared" si="324"/>
        <v>0</v>
      </c>
      <c r="AM152" s="317">
        <f t="shared" si="324"/>
        <v>0</v>
      </c>
      <c r="AN152" s="322">
        <f t="shared" si="343"/>
        <v>0</v>
      </c>
      <c r="AO152" s="280">
        <f t="shared" si="343"/>
        <v>0</v>
      </c>
      <c r="AP152" s="280">
        <f t="shared" si="343"/>
        <v>0</v>
      </c>
      <c r="AQ152" s="280">
        <f t="shared" si="343"/>
        <v>0</v>
      </c>
      <c r="AR152" s="280">
        <f t="shared" si="343"/>
        <v>0</v>
      </c>
      <c r="AS152" s="280">
        <f t="shared" si="343"/>
        <v>0</v>
      </c>
      <c r="AT152" s="280">
        <f t="shared" si="343"/>
        <v>0</v>
      </c>
      <c r="AU152" s="280">
        <f t="shared" si="343"/>
        <v>0</v>
      </c>
      <c r="AV152" s="280">
        <f t="shared" si="343"/>
        <v>0</v>
      </c>
      <c r="AW152" s="280">
        <f t="shared" si="343"/>
        <v>0</v>
      </c>
      <c r="AX152" s="280">
        <f t="shared" si="343"/>
        <v>0</v>
      </c>
      <c r="AY152" s="280">
        <f t="shared" si="343"/>
        <v>0</v>
      </c>
      <c r="AZ152" s="280">
        <f t="shared" si="343"/>
        <v>0</v>
      </c>
      <c r="BA152" s="280">
        <f t="shared" si="343"/>
        <v>0</v>
      </c>
      <c r="BB152" s="280">
        <f t="shared" si="343"/>
        <v>0</v>
      </c>
      <c r="BC152" s="280">
        <f t="shared" si="272"/>
        <v>0</v>
      </c>
      <c r="BD152" s="280">
        <f t="shared" si="273"/>
        <v>0</v>
      </c>
      <c r="BE152" s="280">
        <f t="shared" si="274"/>
        <v>0</v>
      </c>
      <c r="BF152" s="280">
        <f t="shared" si="275"/>
        <v>0</v>
      </c>
      <c r="BG152" s="322">
        <f t="shared" si="344"/>
        <v>0</v>
      </c>
      <c r="BH152" s="280">
        <f t="shared" si="344"/>
        <v>0</v>
      </c>
      <c r="BI152" s="280">
        <f t="shared" si="344"/>
        <v>0</v>
      </c>
      <c r="BJ152" s="280">
        <f t="shared" si="344"/>
        <v>0</v>
      </c>
      <c r="BK152" s="280">
        <f t="shared" si="344"/>
        <v>0</v>
      </c>
      <c r="BL152" s="280">
        <f t="shared" si="344"/>
        <v>0</v>
      </c>
      <c r="BM152" s="280">
        <f t="shared" si="344"/>
        <v>0</v>
      </c>
      <c r="BN152" s="280">
        <f t="shared" si="344"/>
        <v>0</v>
      </c>
      <c r="BO152" s="280">
        <f t="shared" si="344"/>
        <v>0</v>
      </c>
      <c r="BP152" s="280">
        <f t="shared" si="344"/>
        <v>0</v>
      </c>
      <c r="BQ152" s="280">
        <f t="shared" si="344"/>
        <v>0</v>
      </c>
      <c r="BR152" s="280">
        <f t="shared" si="344"/>
        <v>0</v>
      </c>
      <c r="BS152" s="280">
        <f t="shared" si="344"/>
        <v>0</v>
      </c>
      <c r="BT152" s="280">
        <f t="shared" si="344"/>
        <v>0</v>
      </c>
      <c r="BU152" s="280">
        <f t="shared" si="344"/>
        <v>0</v>
      </c>
      <c r="BV152" s="280">
        <f t="shared" si="276"/>
        <v>0</v>
      </c>
      <c r="BW152" s="280">
        <f t="shared" si="277"/>
        <v>0</v>
      </c>
      <c r="BX152" s="280">
        <f t="shared" si="278"/>
        <v>0</v>
      </c>
      <c r="BY152" s="280">
        <f t="shared" si="279"/>
        <v>0</v>
      </c>
      <c r="BZ152" s="322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0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0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0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0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0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0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0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0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0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0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0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0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0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0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0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0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0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1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2">
        <f t="shared" si="331"/>
        <v>0</v>
      </c>
      <c r="CT152" s="1312">
        <f t="shared" si="331"/>
        <v>0</v>
      </c>
      <c r="CU152" s="1312">
        <f t="shared" si="331"/>
        <v>0</v>
      </c>
      <c r="CV152" s="1312">
        <f t="shared" si="331"/>
        <v>0</v>
      </c>
      <c r="CW152" s="1312">
        <f t="shared" si="331"/>
        <v>0</v>
      </c>
      <c r="CX152" s="1312">
        <f t="shared" si="331"/>
        <v>0</v>
      </c>
      <c r="CY152" s="1312">
        <f t="shared" si="331"/>
        <v>0</v>
      </c>
      <c r="CZ152" s="1312">
        <f t="shared" si="331"/>
        <v>0</v>
      </c>
      <c r="DA152" s="1312">
        <f t="shared" si="331"/>
        <v>0</v>
      </c>
      <c r="DB152" s="1312">
        <f t="shared" si="331"/>
        <v>0</v>
      </c>
      <c r="DC152" s="1312">
        <f t="shared" si="331"/>
        <v>0</v>
      </c>
      <c r="DD152" s="1312">
        <f t="shared" si="331"/>
        <v>0</v>
      </c>
      <c r="DE152" s="1312">
        <f t="shared" si="331"/>
        <v>0</v>
      </c>
      <c r="DF152" s="1312">
        <f t="shared" si="331"/>
        <v>0</v>
      </c>
      <c r="DG152" s="1312">
        <f t="shared" si="280"/>
        <v>0</v>
      </c>
      <c r="DH152" s="1312">
        <f t="shared" si="281"/>
        <v>0</v>
      </c>
      <c r="DI152" s="1312">
        <f t="shared" si="282"/>
        <v>0</v>
      </c>
      <c r="DJ152" s="1312">
        <f t="shared" si="283"/>
        <v>0</v>
      </c>
      <c r="DK152" s="322">
        <f t="shared" si="332"/>
        <v>0</v>
      </c>
      <c r="DL152" s="280">
        <f t="shared" si="332"/>
        <v>0</v>
      </c>
      <c r="DM152" s="280">
        <f t="shared" si="332"/>
        <v>0</v>
      </c>
      <c r="DN152" s="280">
        <f t="shared" si="332"/>
        <v>0</v>
      </c>
      <c r="DO152" s="280">
        <f t="shared" si="332"/>
        <v>0</v>
      </c>
      <c r="DP152" s="280">
        <f t="shared" si="332"/>
        <v>0</v>
      </c>
      <c r="DQ152" s="280">
        <f t="shared" si="332"/>
        <v>0</v>
      </c>
      <c r="DR152" s="280">
        <f t="shared" si="332"/>
        <v>0</v>
      </c>
      <c r="DS152" s="280">
        <f t="shared" si="332"/>
        <v>0</v>
      </c>
      <c r="DT152" s="280">
        <f t="shared" si="332"/>
        <v>0</v>
      </c>
      <c r="DU152" s="280">
        <f t="shared" si="332"/>
        <v>0</v>
      </c>
      <c r="DV152" s="280">
        <f t="shared" si="332"/>
        <v>0</v>
      </c>
      <c r="DW152" s="280">
        <f t="shared" si="332"/>
        <v>0</v>
      </c>
      <c r="DX152" s="280">
        <f t="shared" si="332"/>
        <v>0</v>
      </c>
      <c r="DY152" s="280">
        <f t="shared" si="284"/>
        <v>0</v>
      </c>
      <c r="DZ152" s="280">
        <f t="shared" si="285"/>
        <v>0</v>
      </c>
      <c r="EA152" s="280">
        <f t="shared" si="286"/>
        <v>0</v>
      </c>
      <c r="EB152" s="280">
        <f t="shared" si="287"/>
        <v>0</v>
      </c>
      <c r="EC152" s="322">
        <f t="shared" si="333"/>
        <v>0</v>
      </c>
      <c r="ED152" s="280">
        <f t="shared" si="333"/>
        <v>0</v>
      </c>
      <c r="EE152" s="280">
        <f t="shared" si="333"/>
        <v>0</v>
      </c>
      <c r="EF152" s="280">
        <f t="shared" si="333"/>
        <v>0</v>
      </c>
      <c r="EG152" s="280">
        <f t="shared" si="333"/>
        <v>0</v>
      </c>
      <c r="EH152" s="280">
        <f t="shared" si="333"/>
        <v>0</v>
      </c>
      <c r="EI152" s="280">
        <f t="shared" si="333"/>
        <v>0</v>
      </c>
      <c r="EJ152" s="280">
        <f t="shared" si="333"/>
        <v>0</v>
      </c>
      <c r="EK152" s="280">
        <f t="shared" si="333"/>
        <v>0</v>
      </c>
      <c r="EL152" s="280">
        <f t="shared" si="333"/>
        <v>0</v>
      </c>
      <c r="EM152" s="280">
        <f t="shared" si="333"/>
        <v>0</v>
      </c>
      <c r="EN152" s="280">
        <f t="shared" si="333"/>
        <v>0</v>
      </c>
      <c r="EO152" s="280">
        <f t="shared" si="333"/>
        <v>0</v>
      </c>
      <c r="EP152" s="280">
        <f t="shared" si="333"/>
        <v>0</v>
      </c>
      <c r="EQ152" s="280">
        <f t="shared" si="288"/>
        <v>0</v>
      </c>
      <c r="ER152" s="280">
        <f t="shared" si="289"/>
        <v>0</v>
      </c>
      <c r="ES152" s="280">
        <f t="shared" si="290"/>
        <v>0</v>
      </c>
      <c r="ET152" s="280">
        <f t="shared" si="291"/>
        <v>0</v>
      </c>
      <c r="EU152" s="1320">
        <f t="shared" si="345"/>
        <v>0</v>
      </c>
      <c r="EV152" s="1312">
        <f t="shared" si="345"/>
        <v>0</v>
      </c>
      <c r="EW152" s="1312">
        <f t="shared" si="345"/>
        <v>0</v>
      </c>
      <c r="EX152" s="1312">
        <f t="shared" si="345"/>
        <v>0</v>
      </c>
      <c r="EY152" s="1312">
        <f t="shared" si="345"/>
        <v>0</v>
      </c>
      <c r="EZ152" s="1312">
        <f t="shared" si="345"/>
        <v>0</v>
      </c>
      <c r="FA152" s="1312">
        <f t="shared" si="345"/>
        <v>0</v>
      </c>
      <c r="FB152" s="1312">
        <f t="shared" si="345"/>
        <v>0</v>
      </c>
      <c r="FC152" s="1312">
        <f t="shared" si="345"/>
        <v>0</v>
      </c>
      <c r="FD152" s="1312">
        <f t="shared" si="345"/>
        <v>0</v>
      </c>
      <c r="FE152" s="1312">
        <f t="shared" si="345"/>
        <v>0</v>
      </c>
      <c r="FF152" s="1312">
        <f t="shared" si="345"/>
        <v>0</v>
      </c>
      <c r="FG152" s="1312">
        <f t="shared" si="345"/>
        <v>0</v>
      </c>
      <c r="FH152" s="1312">
        <f t="shared" si="345"/>
        <v>0</v>
      </c>
      <c r="FI152" s="1312">
        <f t="shared" si="345"/>
        <v>0</v>
      </c>
      <c r="FJ152" s="1312">
        <f t="shared" si="292"/>
        <v>0</v>
      </c>
      <c r="FK152" s="1312">
        <f t="shared" si="293"/>
        <v>0</v>
      </c>
      <c r="FL152" s="1312">
        <f t="shared" si="294"/>
        <v>0</v>
      </c>
      <c r="FM152" s="1320">
        <f t="shared" si="346"/>
        <v>0</v>
      </c>
      <c r="FN152" s="1312">
        <f t="shared" si="346"/>
        <v>0</v>
      </c>
      <c r="FO152" s="1312">
        <f t="shared" si="346"/>
        <v>0</v>
      </c>
      <c r="FP152" s="1312">
        <f t="shared" si="346"/>
        <v>0</v>
      </c>
      <c r="FQ152" s="1312">
        <f t="shared" si="346"/>
        <v>0</v>
      </c>
      <c r="FR152" s="1312">
        <f t="shared" si="346"/>
        <v>0</v>
      </c>
      <c r="FS152" s="1312">
        <f t="shared" si="346"/>
        <v>0</v>
      </c>
      <c r="FT152" s="1312">
        <f t="shared" si="346"/>
        <v>0</v>
      </c>
      <c r="FU152" s="1312">
        <f t="shared" si="346"/>
        <v>0</v>
      </c>
      <c r="FV152" s="1312">
        <f t="shared" si="346"/>
        <v>0</v>
      </c>
      <c r="FW152" s="1312">
        <f t="shared" si="346"/>
        <v>0</v>
      </c>
      <c r="FX152" s="1312">
        <f t="shared" si="346"/>
        <v>0</v>
      </c>
      <c r="FY152" s="1312">
        <f t="shared" si="346"/>
        <v>0</v>
      </c>
      <c r="FZ152" s="1312">
        <f t="shared" si="346"/>
        <v>0</v>
      </c>
      <c r="GA152" s="1312">
        <f t="shared" si="346"/>
        <v>0</v>
      </c>
      <c r="GB152" s="1312">
        <f t="shared" si="295"/>
        <v>0</v>
      </c>
      <c r="GC152" s="1312">
        <f t="shared" si="296"/>
        <v>0</v>
      </c>
      <c r="GD152" s="1312">
        <f t="shared" si="297"/>
        <v>0</v>
      </c>
      <c r="GE152" s="322">
        <f t="shared" si="341"/>
        <v>0</v>
      </c>
      <c r="GF152" s="280">
        <f t="shared" si="341"/>
        <v>0</v>
      </c>
      <c r="GG152" s="280">
        <f t="shared" si="341"/>
        <v>0</v>
      </c>
      <c r="GH152" s="280">
        <f t="shared" si="341"/>
        <v>0</v>
      </c>
      <c r="GI152" s="280">
        <f t="shared" si="341"/>
        <v>0</v>
      </c>
      <c r="GJ152" s="280">
        <f t="shared" si="341"/>
        <v>0</v>
      </c>
      <c r="GK152" s="280">
        <f t="shared" si="341"/>
        <v>0</v>
      </c>
      <c r="GL152" s="280">
        <f t="shared" si="341"/>
        <v>0</v>
      </c>
      <c r="GM152" s="280">
        <f t="shared" si="341"/>
        <v>0</v>
      </c>
      <c r="GN152" s="280">
        <f t="shared" si="341"/>
        <v>0</v>
      </c>
      <c r="GO152" s="280">
        <f t="shared" si="341"/>
        <v>0</v>
      </c>
      <c r="GP152" s="280">
        <f t="shared" si="341"/>
        <v>0</v>
      </c>
      <c r="GQ152" s="280">
        <f t="shared" si="341"/>
        <v>0</v>
      </c>
      <c r="GR152" s="280">
        <f t="shared" si="341"/>
        <v>0</v>
      </c>
      <c r="GS152" s="280">
        <f t="shared" si="341"/>
        <v>0</v>
      </c>
      <c r="GT152" s="280">
        <f t="shared" si="341"/>
        <v>0</v>
      </c>
      <c r="GU152" s="280">
        <f t="shared" si="338"/>
        <v>0</v>
      </c>
      <c r="GV152" s="280">
        <f t="shared" si="338"/>
        <v>0</v>
      </c>
      <c r="GW152" s="322">
        <f t="shared" si="338"/>
        <v>0</v>
      </c>
      <c r="GX152" s="280">
        <f t="shared" si="338"/>
        <v>0</v>
      </c>
      <c r="GY152" s="280">
        <f t="shared" si="338"/>
        <v>0</v>
      </c>
      <c r="GZ152" s="280">
        <f t="shared" si="338"/>
        <v>0</v>
      </c>
      <c r="HA152" s="280">
        <f t="shared" si="338"/>
        <v>0</v>
      </c>
      <c r="HB152" s="280">
        <f t="shared" si="338"/>
        <v>0</v>
      </c>
      <c r="HC152" s="280">
        <f t="shared" si="338"/>
        <v>0</v>
      </c>
      <c r="HD152" s="280">
        <f t="shared" si="338"/>
        <v>0</v>
      </c>
      <c r="HE152" s="280">
        <f t="shared" si="338"/>
        <v>0</v>
      </c>
      <c r="HF152" s="280">
        <f t="shared" si="338"/>
        <v>0</v>
      </c>
      <c r="HG152" s="280">
        <f t="shared" si="338"/>
        <v>0</v>
      </c>
      <c r="HH152" s="280">
        <f t="shared" si="338"/>
        <v>0</v>
      </c>
      <c r="HI152" s="280">
        <f t="shared" si="350"/>
        <v>0</v>
      </c>
      <c r="HJ152" s="280">
        <f t="shared" si="350"/>
        <v>0</v>
      </c>
      <c r="HK152" s="280">
        <f t="shared" si="350"/>
        <v>0</v>
      </c>
      <c r="HL152" s="280">
        <f t="shared" si="350"/>
        <v>0</v>
      </c>
      <c r="HM152" s="280">
        <f t="shared" si="350"/>
        <v>0</v>
      </c>
      <c r="HN152" s="321">
        <f t="shared" si="350"/>
        <v>0</v>
      </c>
      <c r="HP152" s="1322">
        <f t="shared" si="334"/>
        <v>0</v>
      </c>
      <c r="HQ152" s="1323">
        <f t="shared" si="334"/>
        <v>0</v>
      </c>
      <c r="HR152" s="1323">
        <f t="shared" si="334"/>
        <v>0</v>
      </c>
      <c r="HS152" s="1323">
        <f t="shared" si="334"/>
        <v>0</v>
      </c>
      <c r="HT152" s="1323">
        <f t="shared" si="334"/>
        <v>0</v>
      </c>
      <c r="HU152" s="1323">
        <f t="shared" si="334"/>
        <v>0</v>
      </c>
      <c r="HV152" s="1323">
        <f t="shared" si="334"/>
        <v>0</v>
      </c>
      <c r="HW152" s="1323">
        <f t="shared" si="334"/>
        <v>0</v>
      </c>
      <c r="HX152" s="1323">
        <f t="shared" si="334"/>
        <v>0</v>
      </c>
      <c r="HY152" s="1323">
        <f t="shared" si="334"/>
        <v>0</v>
      </c>
      <c r="HZ152" s="1323">
        <f t="shared" si="334"/>
        <v>0</v>
      </c>
      <c r="IA152" s="1323">
        <f t="shared" si="334"/>
        <v>0</v>
      </c>
      <c r="IB152" s="1323">
        <f t="shared" si="334"/>
        <v>0</v>
      </c>
      <c r="IC152" s="1323">
        <f t="shared" si="334"/>
        <v>0</v>
      </c>
      <c r="ID152" s="1323">
        <f t="shared" si="299"/>
        <v>0</v>
      </c>
      <c r="IE152" s="1323">
        <f t="shared" si="300"/>
        <v>0</v>
      </c>
      <c r="IF152" s="1323">
        <f t="shared" si="301"/>
        <v>0</v>
      </c>
      <c r="IG152" s="1323">
        <f t="shared" si="302"/>
        <v>0</v>
      </c>
      <c r="IH152" s="1322">
        <f t="shared" si="335"/>
        <v>0</v>
      </c>
      <c r="II152" s="1323">
        <f t="shared" si="335"/>
        <v>0</v>
      </c>
      <c r="IJ152" s="1323">
        <f t="shared" si="335"/>
        <v>0</v>
      </c>
      <c r="IK152" s="1323">
        <f t="shared" si="335"/>
        <v>0</v>
      </c>
      <c r="IL152" s="1323">
        <f t="shared" si="335"/>
        <v>0</v>
      </c>
      <c r="IM152" s="1323">
        <f t="shared" si="335"/>
        <v>0</v>
      </c>
      <c r="IN152" s="1323">
        <f t="shared" si="335"/>
        <v>0</v>
      </c>
      <c r="IO152" s="1323">
        <f t="shared" si="335"/>
        <v>0</v>
      </c>
      <c r="IP152" s="1323">
        <f t="shared" si="335"/>
        <v>0</v>
      </c>
      <c r="IQ152" s="1323">
        <f t="shared" si="335"/>
        <v>0</v>
      </c>
      <c r="IR152" s="1323">
        <f t="shared" si="335"/>
        <v>0</v>
      </c>
      <c r="IS152" s="1323">
        <f t="shared" si="335"/>
        <v>0</v>
      </c>
      <c r="IT152" s="1323">
        <f t="shared" si="335"/>
        <v>0</v>
      </c>
      <c r="IU152" s="1323">
        <f t="shared" si="335"/>
        <v>0</v>
      </c>
      <c r="IV152" s="1323">
        <f t="shared" si="303"/>
        <v>0</v>
      </c>
      <c r="IW152" s="1323">
        <f t="shared" si="304"/>
        <v>0</v>
      </c>
      <c r="IX152" s="1323">
        <f t="shared" si="305"/>
        <v>0</v>
      </c>
      <c r="IY152" s="1323">
        <f t="shared" si="306"/>
        <v>0</v>
      </c>
      <c r="IZ152" s="1324">
        <f t="shared" si="348"/>
        <v>0</v>
      </c>
      <c r="JA152" s="1325">
        <f t="shared" si="348"/>
        <v>0</v>
      </c>
      <c r="JB152" s="1325">
        <f t="shared" si="348"/>
        <v>0</v>
      </c>
      <c r="JC152" s="1325">
        <f t="shared" si="348"/>
        <v>0</v>
      </c>
      <c r="JD152" s="1325">
        <f t="shared" si="348"/>
        <v>0</v>
      </c>
      <c r="JE152" s="1325">
        <f t="shared" si="348"/>
        <v>0</v>
      </c>
      <c r="JF152" s="1325">
        <f t="shared" si="348"/>
        <v>0</v>
      </c>
      <c r="JG152" s="1325">
        <f t="shared" si="348"/>
        <v>0</v>
      </c>
      <c r="JH152" s="1325">
        <f t="shared" si="348"/>
        <v>0</v>
      </c>
      <c r="JI152" s="1325">
        <f t="shared" si="348"/>
        <v>0</v>
      </c>
      <c r="JJ152" s="1325">
        <f t="shared" si="348"/>
        <v>0</v>
      </c>
      <c r="JK152" s="1325">
        <f t="shared" si="348"/>
        <v>0</v>
      </c>
      <c r="JL152" s="1325">
        <f t="shared" si="348"/>
        <v>0</v>
      </c>
      <c r="JM152" s="1325">
        <f t="shared" si="348"/>
        <v>0</v>
      </c>
      <c r="JN152" s="1325">
        <f t="shared" si="348"/>
        <v>0</v>
      </c>
      <c r="JO152" s="1325">
        <f t="shared" si="307"/>
        <v>0</v>
      </c>
      <c r="JP152" s="1325">
        <f t="shared" si="308"/>
        <v>0</v>
      </c>
      <c r="JQ152" s="1326">
        <f t="shared" si="309"/>
        <v>0</v>
      </c>
      <c r="JS152" s="327"/>
      <c r="JT152" s="323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4">
        <f t="shared" si="349"/>
        <v>0</v>
      </c>
      <c r="JV152" s="1224">
        <f t="shared" si="349"/>
        <v>0</v>
      </c>
      <c r="JW152" s="1224">
        <f t="shared" si="349"/>
        <v>0</v>
      </c>
      <c r="JX152" s="1224">
        <f t="shared" si="349"/>
        <v>0</v>
      </c>
      <c r="JY152" s="1224">
        <f t="shared" si="349"/>
        <v>0</v>
      </c>
      <c r="JZ152" s="1224">
        <f t="shared" si="349"/>
        <v>0</v>
      </c>
      <c r="KA152" s="1224">
        <f t="shared" si="349"/>
        <v>0</v>
      </c>
      <c r="KB152" s="1224">
        <f t="shared" si="349"/>
        <v>0</v>
      </c>
      <c r="KC152" s="1224">
        <f t="shared" si="349"/>
        <v>0</v>
      </c>
      <c r="KD152" s="1224">
        <f t="shared" si="349"/>
        <v>0</v>
      </c>
      <c r="KE152" s="1224">
        <f t="shared" si="349"/>
        <v>0</v>
      </c>
      <c r="KF152" s="1224">
        <f t="shared" si="349"/>
        <v>0</v>
      </c>
      <c r="KG152" s="1224">
        <f t="shared" si="349"/>
        <v>0</v>
      </c>
      <c r="KH152" s="1224">
        <f t="shared" si="349"/>
        <v>0</v>
      </c>
      <c r="KI152" s="1224">
        <f t="shared" si="349"/>
        <v>0</v>
      </c>
      <c r="KJ152" s="1224">
        <f t="shared" si="310"/>
        <v>0</v>
      </c>
      <c r="KK152" s="1225">
        <f t="shared" si="311"/>
        <v>0</v>
      </c>
      <c r="KM152" s="327"/>
      <c r="KN152" s="280">
        <f t="shared" si="342"/>
        <v>0</v>
      </c>
      <c r="KO152" s="280">
        <f t="shared" si="342"/>
        <v>0</v>
      </c>
      <c r="KP152" s="280">
        <f t="shared" si="342"/>
        <v>0</v>
      </c>
      <c r="KQ152" s="280">
        <f t="shared" si="342"/>
        <v>0</v>
      </c>
      <c r="KR152" s="280">
        <f t="shared" si="342"/>
        <v>0</v>
      </c>
      <c r="KS152" s="280">
        <f t="shared" si="342"/>
        <v>0</v>
      </c>
      <c r="KT152" s="280">
        <f t="shared" si="342"/>
        <v>0</v>
      </c>
      <c r="KU152" s="280">
        <f t="shared" si="342"/>
        <v>0</v>
      </c>
      <c r="KV152" s="280">
        <f t="shared" si="342"/>
        <v>0</v>
      </c>
      <c r="KW152" s="280">
        <f t="shared" si="342"/>
        <v>0</v>
      </c>
      <c r="KX152" s="280">
        <f t="shared" si="342"/>
        <v>0</v>
      </c>
      <c r="KY152" s="280">
        <f t="shared" si="342"/>
        <v>0</v>
      </c>
      <c r="KZ152" s="280">
        <f t="shared" si="342"/>
        <v>0</v>
      </c>
      <c r="LA152" s="280">
        <f t="shared" si="342"/>
        <v>0</v>
      </c>
      <c r="LB152" s="280">
        <f t="shared" si="342"/>
        <v>0</v>
      </c>
      <c r="LC152" s="280">
        <f t="shared" si="342"/>
        <v>0</v>
      </c>
      <c r="LD152" s="280">
        <f t="shared" si="339"/>
        <v>0</v>
      </c>
      <c r="LE152" s="321">
        <f t="shared" si="339"/>
        <v>0</v>
      </c>
      <c r="LG152" s="327"/>
      <c r="LH152" s="280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0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0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0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0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0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0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0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0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0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0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0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0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0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0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0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0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1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27"/>
      <c r="MB152" s="280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0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0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0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0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0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0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0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0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0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0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0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0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0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0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0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0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1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27"/>
      <c r="MV152" s="280">
        <f t="shared" si="336"/>
        <v>0</v>
      </c>
      <c r="MW152" s="280">
        <f t="shared" si="336"/>
        <v>0</v>
      </c>
      <c r="MX152" s="280">
        <f t="shared" si="336"/>
        <v>0</v>
      </c>
      <c r="MY152" s="280">
        <f t="shared" si="336"/>
        <v>0</v>
      </c>
      <c r="MZ152" s="280">
        <f t="shared" si="336"/>
        <v>0</v>
      </c>
      <c r="NA152" s="280">
        <f t="shared" si="336"/>
        <v>0</v>
      </c>
      <c r="NB152" s="280">
        <f t="shared" si="336"/>
        <v>0</v>
      </c>
      <c r="NC152" s="280">
        <f t="shared" si="336"/>
        <v>0</v>
      </c>
      <c r="ND152" s="280">
        <f t="shared" si="336"/>
        <v>0</v>
      </c>
      <c r="NE152" s="280">
        <f t="shared" si="336"/>
        <v>0</v>
      </c>
      <c r="NF152" s="280">
        <f t="shared" si="336"/>
        <v>0</v>
      </c>
      <c r="NG152" s="280">
        <f t="shared" si="336"/>
        <v>0</v>
      </c>
      <c r="NH152" s="280">
        <f t="shared" si="336"/>
        <v>0</v>
      </c>
      <c r="NI152" s="280">
        <f t="shared" si="336"/>
        <v>0</v>
      </c>
      <c r="NJ152" s="280">
        <f t="shared" si="313"/>
        <v>0</v>
      </c>
      <c r="NK152" s="280">
        <f t="shared" si="314"/>
        <v>0</v>
      </c>
      <c r="NL152" s="280">
        <f t="shared" si="315"/>
        <v>0</v>
      </c>
      <c r="NM152" s="321">
        <f t="shared" si="316"/>
        <v>0</v>
      </c>
      <c r="NO152" s="327"/>
      <c r="NP152" s="280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0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0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0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0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0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0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0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0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0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0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0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0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0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0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0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0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1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2">
        <f t="shared" si="58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269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Y$6:$Y$1806, MATCH($B$6 &amp; $A153, 'F6 - Debt Dataset'!$E$6:$E$1806 &amp; 'F6 - Debt Dataset'!$DF$6:$DF$1806, 0)), "-")</f>
        <v>-</v>
      </c>
      <c r="O153" s="374" cm="1">
        <f t="array" ref="O153">IFERROR(INDEX('F6 - Debt Dataset'!$Z$6:$Z$1806, MATCH($B$6 &amp; $A153, 'F6 - Debt Dataset'!$E$6:$E$1806 &amp; 'F6 - Debt Dataset'!$DF$6:$DF$1806, 0)), 0)</f>
        <v>0</v>
      </c>
      <c r="P153" s="372" cm="1">
        <f t="array" ref="P153">IFERROR(INDEX('F6 - Debt Dataset'!$AA$6:$AA$1806, MATCH($B$6 &amp; $A153, 'F6 - Debt Dataset'!$E$6:$E$1806 &amp; 'F6 - Debt Dataset'!$DF$6:$DF$1806, 0)), 0)</f>
        <v>0</v>
      </c>
      <c r="Q153" s="372" cm="1">
        <f t="array" ref="Q153">IFERROR(IF(P153=0, INDEX('I2 - Monthly Inflation'!$G$6:$H$413, MATCH(EOMONTH(EDATE(F153,-O153),0), 'I2 - Monthly Inflation'!$A$6:$A$389, 0), 1 + (N153 = "RPI")), P153), 0)</f>
        <v>0</v>
      </c>
      <c r="R153" s="372" t="str">
        <f t="shared" si="270"/>
        <v>-</v>
      </c>
      <c r="S153" s="372" t="str">
        <f t="shared" si="27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319">
        <f t="shared" si="340"/>
        <v>0</v>
      </c>
      <c r="V153" s="317">
        <f t="shared" si="340"/>
        <v>0</v>
      </c>
      <c r="W153" s="317">
        <f t="shared" si="340"/>
        <v>0</v>
      </c>
      <c r="X153" s="317">
        <f t="shared" si="340"/>
        <v>0</v>
      </c>
      <c r="Y153" s="317">
        <f t="shared" si="340"/>
        <v>0</v>
      </c>
      <c r="Z153" s="317">
        <f t="shared" si="340"/>
        <v>0</v>
      </c>
      <c r="AA153" s="317">
        <f t="shared" si="340"/>
        <v>0</v>
      </c>
      <c r="AB153" s="317">
        <f t="shared" si="340"/>
        <v>0</v>
      </c>
      <c r="AC153" s="317">
        <f t="shared" si="340"/>
        <v>0</v>
      </c>
      <c r="AD153" s="317">
        <f t="shared" si="340"/>
        <v>0</v>
      </c>
      <c r="AE153" s="317">
        <f t="shared" si="340"/>
        <v>0</v>
      </c>
      <c r="AF153" s="317">
        <f t="shared" si="340"/>
        <v>0</v>
      </c>
      <c r="AG153" s="317">
        <f t="shared" si="340"/>
        <v>0</v>
      </c>
      <c r="AH153" s="317">
        <f t="shared" si="340"/>
        <v>0</v>
      </c>
      <c r="AI153" s="317">
        <f t="shared" si="340"/>
        <v>0</v>
      </c>
      <c r="AJ153" s="317">
        <f t="shared" si="340"/>
        <v>0</v>
      </c>
      <c r="AK153" s="317">
        <f t="shared" si="324"/>
        <v>0</v>
      </c>
      <c r="AL153" s="317">
        <f t="shared" si="324"/>
        <v>0</v>
      </c>
      <c r="AM153" s="317">
        <f t="shared" si="324"/>
        <v>0</v>
      </c>
      <c r="AN153" s="322">
        <f t="shared" si="343"/>
        <v>0</v>
      </c>
      <c r="AO153" s="280">
        <f t="shared" si="343"/>
        <v>0</v>
      </c>
      <c r="AP153" s="280">
        <f t="shared" si="343"/>
        <v>0</v>
      </c>
      <c r="AQ153" s="280">
        <f t="shared" si="343"/>
        <v>0</v>
      </c>
      <c r="AR153" s="280">
        <f t="shared" si="343"/>
        <v>0</v>
      </c>
      <c r="AS153" s="280">
        <f t="shared" si="343"/>
        <v>0</v>
      </c>
      <c r="AT153" s="280">
        <f t="shared" si="343"/>
        <v>0</v>
      </c>
      <c r="AU153" s="280">
        <f t="shared" si="343"/>
        <v>0</v>
      </c>
      <c r="AV153" s="280">
        <f t="shared" si="343"/>
        <v>0</v>
      </c>
      <c r="AW153" s="280">
        <f t="shared" si="343"/>
        <v>0</v>
      </c>
      <c r="AX153" s="280">
        <f t="shared" si="343"/>
        <v>0</v>
      </c>
      <c r="AY153" s="280">
        <f t="shared" si="343"/>
        <v>0</v>
      </c>
      <c r="AZ153" s="280">
        <f t="shared" si="343"/>
        <v>0</v>
      </c>
      <c r="BA153" s="280">
        <f t="shared" si="343"/>
        <v>0</v>
      </c>
      <c r="BB153" s="280">
        <f t="shared" si="343"/>
        <v>0</v>
      </c>
      <c r="BC153" s="280">
        <f t="shared" si="272"/>
        <v>0</v>
      </c>
      <c r="BD153" s="280">
        <f t="shared" si="273"/>
        <v>0</v>
      </c>
      <c r="BE153" s="280">
        <f t="shared" si="274"/>
        <v>0</v>
      </c>
      <c r="BF153" s="280">
        <f t="shared" si="275"/>
        <v>0</v>
      </c>
      <c r="BG153" s="322">
        <f t="shared" si="344"/>
        <v>0</v>
      </c>
      <c r="BH153" s="280">
        <f t="shared" si="344"/>
        <v>0</v>
      </c>
      <c r="BI153" s="280">
        <f t="shared" si="344"/>
        <v>0</v>
      </c>
      <c r="BJ153" s="280">
        <f t="shared" si="344"/>
        <v>0</v>
      </c>
      <c r="BK153" s="280">
        <f t="shared" si="344"/>
        <v>0</v>
      </c>
      <c r="BL153" s="280">
        <f t="shared" si="344"/>
        <v>0</v>
      </c>
      <c r="BM153" s="280">
        <f t="shared" si="344"/>
        <v>0</v>
      </c>
      <c r="BN153" s="280">
        <f t="shared" si="344"/>
        <v>0</v>
      </c>
      <c r="BO153" s="280">
        <f t="shared" si="344"/>
        <v>0</v>
      </c>
      <c r="BP153" s="280">
        <f t="shared" si="344"/>
        <v>0</v>
      </c>
      <c r="BQ153" s="280">
        <f t="shared" si="344"/>
        <v>0</v>
      </c>
      <c r="BR153" s="280">
        <f t="shared" si="344"/>
        <v>0</v>
      </c>
      <c r="BS153" s="280">
        <f t="shared" si="344"/>
        <v>0</v>
      </c>
      <c r="BT153" s="280">
        <f t="shared" si="344"/>
        <v>0</v>
      </c>
      <c r="BU153" s="280">
        <f t="shared" si="344"/>
        <v>0</v>
      </c>
      <c r="BV153" s="280">
        <f t="shared" si="276"/>
        <v>0</v>
      </c>
      <c r="BW153" s="280">
        <f t="shared" si="277"/>
        <v>0</v>
      </c>
      <c r="BX153" s="280">
        <f t="shared" si="278"/>
        <v>0</v>
      </c>
      <c r="BY153" s="280">
        <f t="shared" si="279"/>
        <v>0</v>
      </c>
      <c r="BZ153" s="322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0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0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0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0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0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0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0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0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0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0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0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0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0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0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0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0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0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1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2">
        <f t="shared" si="331"/>
        <v>0</v>
      </c>
      <c r="CT153" s="1312">
        <f t="shared" si="331"/>
        <v>0</v>
      </c>
      <c r="CU153" s="1312">
        <f t="shared" si="331"/>
        <v>0</v>
      </c>
      <c r="CV153" s="1312">
        <f t="shared" si="331"/>
        <v>0</v>
      </c>
      <c r="CW153" s="1312">
        <f t="shared" si="331"/>
        <v>0</v>
      </c>
      <c r="CX153" s="1312">
        <f t="shared" si="331"/>
        <v>0</v>
      </c>
      <c r="CY153" s="1312">
        <f t="shared" si="331"/>
        <v>0</v>
      </c>
      <c r="CZ153" s="1312">
        <f t="shared" si="331"/>
        <v>0</v>
      </c>
      <c r="DA153" s="1312">
        <f t="shared" si="331"/>
        <v>0</v>
      </c>
      <c r="DB153" s="1312">
        <f t="shared" si="331"/>
        <v>0</v>
      </c>
      <c r="DC153" s="1312">
        <f t="shared" si="331"/>
        <v>0</v>
      </c>
      <c r="DD153" s="1312">
        <f t="shared" si="331"/>
        <v>0</v>
      </c>
      <c r="DE153" s="1312">
        <f t="shared" si="331"/>
        <v>0</v>
      </c>
      <c r="DF153" s="1312">
        <f t="shared" si="331"/>
        <v>0</v>
      </c>
      <c r="DG153" s="1312">
        <f t="shared" si="280"/>
        <v>0</v>
      </c>
      <c r="DH153" s="1312">
        <f t="shared" si="281"/>
        <v>0</v>
      </c>
      <c r="DI153" s="1312">
        <f t="shared" si="282"/>
        <v>0</v>
      </c>
      <c r="DJ153" s="1312">
        <f t="shared" si="283"/>
        <v>0</v>
      </c>
      <c r="DK153" s="322">
        <f t="shared" si="332"/>
        <v>0</v>
      </c>
      <c r="DL153" s="280">
        <f t="shared" si="332"/>
        <v>0</v>
      </c>
      <c r="DM153" s="280">
        <f t="shared" si="332"/>
        <v>0</v>
      </c>
      <c r="DN153" s="280">
        <f t="shared" si="332"/>
        <v>0</v>
      </c>
      <c r="DO153" s="280">
        <f t="shared" si="332"/>
        <v>0</v>
      </c>
      <c r="DP153" s="280">
        <f t="shared" si="332"/>
        <v>0</v>
      </c>
      <c r="DQ153" s="280">
        <f t="shared" si="332"/>
        <v>0</v>
      </c>
      <c r="DR153" s="280">
        <f t="shared" si="332"/>
        <v>0</v>
      </c>
      <c r="DS153" s="280">
        <f t="shared" si="332"/>
        <v>0</v>
      </c>
      <c r="DT153" s="280">
        <f t="shared" si="332"/>
        <v>0</v>
      </c>
      <c r="DU153" s="280">
        <f t="shared" si="332"/>
        <v>0</v>
      </c>
      <c r="DV153" s="280">
        <f t="shared" si="332"/>
        <v>0</v>
      </c>
      <c r="DW153" s="280">
        <f t="shared" si="332"/>
        <v>0</v>
      </c>
      <c r="DX153" s="280">
        <f t="shared" si="332"/>
        <v>0</v>
      </c>
      <c r="DY153" s="280">
        <f t="shared" si="284"/>
        <v>0</v>
      </c>
      <c r="DZ153" s="280">
        <f t="shared" si="285"/>
        <v>0</v>
      </c>
      <c r="EA153" s="280">
        <f t="shared" si="286"/>
        <v>0</v>
      </c>
      <c r="EB153" s="280">
        <f t="shared" si="287"/>
        <v>0</v>
      </c>
      <c r="EC153" s="322">
        <f t="shared" si="333"/>
        <v>0</v>
      </c>
      <c r="ED153" s="280">
        <f t="shared" si="333"/>
        <v>0</v>
      </c>
      <c r="EE153" s="280">
        <f t="shared" si="333"/>
        <v>0</v>
      </c>
      <c r="EF153" s="280">
        <f t="shared" si="333"/>
        <v>0</v>
      </c>
      <c r="EG153" s="280">
        <f t="shared" si="333"/>
        <v>0</v>
      </c>
      <c r="EH153" s="280">
        <f t="shared" si="333"/>
        <v>0</v>
      </c>
      <c r="EI153" s="280">
        <f t="shared" si="333"/>
        <v>0</v>
      </c>
      <c r="EJ153" s="280">
        <f t="shared" si="333"/>
        <v>0</v>
      </c>
      <c r="EK153" s="280">
        <f t="shared" si="333"/>
        <v>0</v>
      </c>
      <c r="EL153" s="280">
        <f t="shared" si="333"/>
        <v>0</v>
      </c>
      <c r="EM153" s="280">
        <f t="shared" si="333"/>
        <v>0</v>
      </c>
      <c r="EN153" s="280">
        <f t="shared" si="333"/>
        <v>0</v>
      </c>
      <c r="EO153" s="280">
        <f t="shared" si="333"/>
        <v>0</v>
      </c>
      <c r="EP153" s="280">
        <f t="shared" si="333"/>
        <v>0</v>
      </c>
      <c r="EQ153" s="280">
        <f t="shared" si="288"/>
        <v>0</v>
      </c>
      <c r="ER153" s="280">
        <f t="shared" si="289"/>
        <v>0</v>
      </c>
      <c r="ES153" s="280">
        <f t="shared" si="290"/>
        <v>0</v>
      </c>
      <c r="ET153" s="280">
        <f t="shared" si="291"/>
        <v>0</v>
      </c>
      <c r="EU153" s="1320">
        <f t="shared" si="345"/>
        <v>0</v>
      </c>
      <c r="EV153" s="1312">
        <f t="shared" si="345"/>
        <v>0</v>
      </c>
      <c r="EW153" s="1312">
        <f t="shared" si="345"/>
        <v>0</v>
      </c>
      <c r="EX153" s="1312">
        <f t="shared" si="345"/>
        <v>0</v>
      </c>
      <c r="EY153" s="1312">
        <f t="shared" si="345"/>
        <v>0</v>
      </c>
      <c r="EZ153" s="1312">
        <f t="shared" si="345"/>
        <v>0</v>
      </c>
      <c r="FA153" s="1312">
        <f t="shared" si="345"/>
        <v>0</v>
      </c>
      <c r="FB153" s="1312">
        <f t="shared" si="345"/>
        <v>0</v>
      </c>
      <c r="FC153" s="1312">
        <f t="shared" si="345"/>
        <v>0</v>
      </c>
      <c r="FD153" s="1312">
        <f t="shared" si="345"/>
        <v>0</v>
      </c>
      <c r="FE153" s="1312">
        <f t="shared" si="345"/>
        <v>0</v>
      </c>
      <c r="FF153" s="1312">
        <f t="shared" si="345"/>
        <v>0</v>
      </c>
      <c r="FG153" s="1312">
        <f t="shared" si="345"/>
        <v>0</v>
      </c>
      <c r="FH153" s="1312">
        <f t="shared" si="345"/>
        <v>0</v>
      </c>
      <c r="FI153" s="1312">
        <f t="shared" si="345"/>
        <v>0</v>
      </c>
      <c r="FJ153" s="1312">
        <f t="shared" si="292"/>
        <v>0</v>
      </c>
      <c r="FK153" s="1312">
        <f t="shared" si="293"/>
        <v>0</v>
      </c>
      <c r="FL153" s="1312">
        <f t="shared" si="294"/>
        <v>0</v>
      </c>
      <c r="FM153" s="1320">
        <f t="shared" si="346"/>
        <v>0</v>
      </c>
      <c r="FN153" s="1312">
        <f t="shared" si="346"/>
        <v>0</v>
      </c>
      <c r="FO153" s="1312">
        <f t="shared" si="346"/>
        <v>0</v>
      </c>
      <c r="FP153" s="1312">
        <f t="shared" si="346"/>
        <v>0</v>
      </c>
      <c r="FQ153" s="1312">
        <f t="shared" si="346"/>
        <v>0</v>
      </c>
      <c r="FR153" s="1312">
        <f t="shared" si="346"/>
        <v>0</v>
      </c>
      <c r="FS153" s="1312">
        <f t="shared" si="346"/>
        <v>0</v>
      </c>
      <c r="FT153" s="1312">
        <f t="shared" si="346"/>
        <v>0</v>
      </c>
      <c r="FU153" s="1312">
        <f t="shared" si="346"/>
        <v>0</v>
      </c>
      <c r="FV153" s="1312">
        <f t="shared" si="346"/>
        <v>0</v>
      </c>
      <c r="FW153" s="1312">
        <f t="shared" si="346"/>
        <v>0</v>
      </c>
      <c r="FX153" s="1312">
        <f t="shared" si="346"/>
        <v>0</v>
      </c>
      <c r="FY153" s="1312">
        <f t="shared" si="346"/>
        <v>0</v>
      </c>
      <c r="FZ153" s="1312">
        <f t="shared" si="346"/>
        <v>0</v>
      </c>
      <c r="GA153" s="1312">
        <f t="shared" si="346"/>
        <v>0</v>
      </c>
      <c r="GB153" s="1312">
        <f t="shared" si="295"/>
        <v>0</v>
      </c>
      <c r="GC153" s="1312">
        <f t="shared" si="296"/>
        <v>0</v>
      </c>
      <c r="GD153" s="1312">
        <f t="shared" si="297"/>
        <v>0</v>
      </c>
      <c r="GE153" s="322">
        <f t="shared" si="341"/>
        <v>0</v>
      </c>
      <c r="GF153" s="280">
        <f t="shared" si="341"/>
        <v>0</v>
      </c>
      <c r="GG153" s="280">
        <f t="shared" si="341"/>
        <v>0</v>
      </c>
      <c r="GH153" s="280">
        <f t="shared" si="341"/>
        <v>0</v>
      </c>
      <c r="GI153" s="280">
        <f t="shared" si="341"/>
        <v>0</v>
      </c>
      <c r="GJ153" s="280">
        <f t="shared" si="341"/>
        <v>0</v>
      </c>
      <c r="GK153" s="280">
        <f t="shared" si="341"/>
        <v>0</v>
      </c>
      <c r="GL153" s="280">
        <f t="shared" si="341"/>
        <v>0</v>
      </c>
      <c r="GM153" s="280">
        <f t="shared" si="341"/>
        <v>0</v>
      </c>
      <c r="GN153" s="280">
        <f t="shared" si="341"/>
        <v>0</v>
      </c>
      <c r="GO153" s="280">
        <f t="shared" si="341"/>
        <v>0</v>
      </c>
      <c r="GP153" s="280">
        <f t="shared" si="341"/>
        <v>0</v>
      </c>
      <c r="GQ153" s="280">
        <f t="shared" si="341"/>
        <v>0</v>
      </c>
      <c r="GR153" s="280">
        <f t="shared" si="341"/>
        <v>0</v>
      </c>
      <c r="GS153" s="280">
        <f t="shared" si="341"/>
        <v>0</v>
      </c>
      <c r="GT153" s="280">
        <f t="shared" si="341"/>
        <v>0</v>
      </c>
      <c r="GU153" s="280">
        <f t="shared" si="338"/>
        <v>0</v>
      </c>
      <c r="GV153" s="280">
        <f t="shared" si="338"/>
        <v>0</v>
      </c>
      <c r="GW153" s="322">
        <f t="shared" si="338"/>
        <v>0</v>
      </c>
      <c r="GX153" s="280">
        <f t="shared" si="338"/>
        <v>0</v>
      </c>
      <c r="GY153" s="280">
        <f t="shared" si="338"/>
        <v>0</v>
      </c>
      <c r="GZ153" s="280">
        <f t="shared" si="338"/>
        <v>0</v>
      </c>
      <c r="HA153" s="280">
        <f t="shared" si="338"/>
        <v>0</v>
      </c>
      <c r="HB153" s="280">
        <f t="shared" si="338"/>
        <v>0</v>
      </c>
      <c r="HC153" s="280">
        <f t="shared" si="338"/>
        <v>0</v>
      </c>
      <c r="HD153" s="280">
        <f t="shared" si="338"/>
        <v>0</v>
      </c>
      <c r="HE153" s="280">
        <f t="shared" si="338"/>
        <v>0</v>
      </c>
      <c r="HF153" s="280">
        <f t="shared" si="338"/>
        <v>0</v>
      </c>
      <c r="HG153" s="280">
        <f t="shared" si="338"/>
        <v>0</v>
      </c>
      <c r="HH153" s="280">
        <f t="shared" si="338"/>
        <v>0</v>
      </c>
      <c r="HI153" s="280">
        <f t="shared" si="350"/>
        <v>0</v>
      </c>
      <c r="HJ153" s="280">
        <f t="shared" si="350"/>
        <v>0</v>
      </c>
      <c r="HK153" s="280">
        <f t="shared" si="350"/>
        <v>0</v>
      </c>
      <c r="HL153" s="280">
        <f t="shared" si="350"/>
        <v>0</v>
      </c>
      <c r="HM153" s="280">
        <f t="shared" si="350"/>
        <v>0</v>
      </c>
      <c r="HN153" s="321">
        <f t="shared" si="350"/>
        <v>0</v>
      </c>
      <c r="HP153" s="1322">
        <f t="shared" si="334"/>
        <v>0</v>
      </c>
      <c r="HQ153" s="1323">
        <f t="shared" si="334"/>
        <v>0</v>
      </c>
      <c r="HR153" s="1323">
        <f t="shared" si="334"/>
        <v>0</v>
      </c>
      <c r="HS153" s="1323">
        <f t="shared" si="334"/>
        <v>0</v>
      </c>
      <c r="HT153" s="1323">
        <f t="shared" si="334"/>
        <v>0</v>
      </c>
      <c r="HU153" s="1323">
        <f t="shared" si="334"/>
        <v>0</v>
      </c>
      <c r="HV153" s="1323">
        <f t="shared" si="334"/>
        <v>0</v>
      </c>
      <c r="HW153" s="1323">
        <f t="shared" si="334"/>
        <v>0</v>
      </c>
      <c r="HX153" s="1323">
        <f t="shared" si="334"/>
        <v>0</v>
      </c>
      <c r="HY153" s="1323">
        <f t="shared" si="334"/>
        <v>0</v>
      </c>
      <c r="HZ153" s="1323">
        <f t="shared" si="334"/>
        <v>0</v>
      </c>
      <c r="IA153" s="1323">
        <f t="shared" si="334"/>
        <v>0</v>
      </c>
      <c r="IB153" s="1323">
        <f t="shared" si="334"/>
        <v>0</v>
      </c>
      <c r="IC153" s="1323">
        <f t="shared" si="334"/>
        <v>0</v>
      </c>
      <c r="ID153" s="1323">
        <f t="shared" si="299"/>
        <v>0</v>
      </c>
      <c r="IE153" s="1323">
        <f t="shared" si="300"/>
        <v>0</v>
      </c>
      <c r="IF153" s="1323">
        <f t="shared" si="301"/>
        <v>0</v>
      </c>
      <c r="IG153" s="1323">
        <f t="shared" si="302"/>
        <v>0</v>
      </c>
      <c r="IH153" s="1322">
        <f t="shared" si="335"/>
        <v>0</v>
      </c>
      <c r="II153" s="1323">
        <f t="shared" si="335"/>
        <v>0</v>
      </c>
      <c r="IJ153" s="1323">
        <f t="shared" si="335"/>
        <v>0</v>
      </c>
      <c r="IK153" s="1323">
        <f t="shared" si="335"/>
        <v>0</v>
      </c>
      <c r="IL153" s="1323">
        <f t="shared" si="335"/>
        <v>0</v>
      </c>
      <c r="IM153" s="1323">
        <f t="shared" si="335"/>
        <v>0</v>
      </c>
      <c r="IN153" s="1323">
        <f t="shared" si="335"/>
        <v>0</v>
      </c>
      <c r="IO153" s="1323">
        <f t="shared" si="335"/>
        <v>0</v>
      </c>
      <c r="IP153" s="1323">
        <f t="shared" si="335"/>
        <v>0</v>
      </c>
      <c r="IQ153" s="1323">
        <f t="shared" si="335"/>
        <v>0</v>
      </c>
      <c r="IR153" s="1323">
        <f t="shared" si="335"/>
        <v>0</v>
      </c>
      <c r="IS153" s="1323">
        <f t="shared" si="335"/>
        <v>0</v>
      </c>
      <c r="IT153" s="1323">
        <f t="shared" si="335"/>
        <v>0</v>
      </c>
      <c r="IU153" s="1323">
        <f t="shared" si="335"/>
        <v>0</v>
      </c>
      <c r="IV153" s="1323">
        <f t="shared" si="303"/>
        <v>0</v>
      </c>
      <c r="IW153" s="1323">
        <f t="shared" si="304"/>
        <v>0</v>
      </c>
      <c r="IX153" s="1323">
        <f t="shared" si="305"/>
        <v>0</v>
      </c>
      <c r="IY153" s="1323">
        <f t="shared" si="306"/>
        <v>0</v>
      </c>
      <c r="IZ153" s="1324">
        <f t="shared" si="348"/>
        <v>0</v>
      </c>
      <c r="JA153" s="1325">
        <f t="shared" si="348"/>
        <v>0</v>
      </c>
      <c r="JB153" s="1325">
        <f t="shared" si="348"/>
        <v>0</v>
      </c>
      <c r="JC153" s="1325">
        <f t="shared" si="348"/>
        <v>0</v>
      </c>
      <c r="JD153" s="1325">
        <f t="shared" si="348"/>
        <v>0</v>
      </c>
      <c r="JE153" s="1325">
        <f t="shared" si="348"/>
        <v>0</v>
      </c>
      <c r="JF153" s="1325">
        <f t="shared" si="348"/>
        <v>0</v>
      </c>
      <c r="JG153" s="1325">
        <f t="shared" si="348"/>
        <v>0</v>
      </c>
      <c r="JH153" s="1325">
        <f t="shared" si="348"/>
        <v>0</v>
      </c>
      <c r="JI153" s="1325">
        <f t="shared" si="348"/>
        <v>0</v>
      </c>
      <c r="JJ153" s="1325">
        <f t="shared" si="348"/>
        <v>0</v>
      </c>
      <c r="JK153" s="1325">
        <f t="shared" si="348"/>
        <v>0</v>
      </c>
      <c r="JL153" s="1325">
        <f t="shared" si="348"/>
        <v>0</v>
      </c>
      <c r="JM153" s="1325">
        <f t="shared" si="348"/>
        <v>0</v>
      </c>
      <c r="JN153" s="1325">
        <f t="shared" si="348"/>
        <v>0</v>
      </c>
      <c r="JO153" s="1325">
        <f t="shared" si="307"/>
        <v>0</v>
      </c>
      <c r="JP153" s="1325">
        <f t="shared" si="308"/>
        <v>0</v>
      </c>
      <c r="JQ153" s="1326">
        <f t="shared" si="309"/>
        <v>0</v>
      </c>
      <c r="JS153" s="327"/>
      <c r="JT153" s="323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4">
        <f t="shared" si="349"/>
        <v>0</v>
      </c>
      <c r="JV153" s="1224">
        <f t="shared" si="349"/>
        <v>0</v>
      </c>
      <c r="JW153" s="1224">
        <f t="shared" si="349"/>
        <v>0</v>
      </c>
      <c r="JX153" s="1224">
        <f t="shared" si="349"/>
        <v>0</v>
      </c>
      <c r="JY153" s="1224">
        <f t="shared" si="349"/>
        <v>0</v>
      </c>
      <c r="JZ153" s="1224">
        <f t="shared" si="349"/>
        <v>0</v>
      </c>
      <c r="KA153" s="1224">
        <f t="shared" si="349"/>
        <v>0</v>
      </c>
      <c r="KB153" s="1224">
        <f t="shared" si="349"/>
        <v>0</v>
      </c>
      <c r="KC153" s="1224">
        <f t="shared" si="349"/>
        <v>0</v>
      </c>
      <c r="KD153" s="1224">
        <f t="shared" si="349"/>
        <v>0</v>
      </c>
      <c r="KE153" s="1224">
        <f t="shared" si="349"/>
        <v>0</v>
      </c>
      <c r="KF153" s="1224">
        <f t="shared" si="349"/>
        <v>0</v>
      </c>
      <c r="KG153" s="1224">
        <f t="shared" si="349"/>
        <v>0</v>
      </c>
      <c r="KH153" s="1224">
        <f t="shared" si="349"/>
        <v>0</v>
      </c>
      <c r="KI153" s="1224">
        <f t="shared" si="349"/>
        <v>0</v>
      </c>
      <c r="KJ153" s="1224">
        <f t="shared" si="310"/>
        <v>0</v>
      </c>
      <c r="KK153" s="1225">
        <f t="shared" si="311"/>
        <v>0</v>
      </c>
      <c r="KM153" s="327"/>
      <c r="KN153" s="280">
        <f t="shared" si="342"/>
        <v>0</v>
      </c>
      <c r="KO153" s="280">
        <f t="shared" si="342"/>
        <v>0</v>
      </c>
      <c r="KP153" s="280">
        <f t="shared" si="342"/>
        <v>0</v>
      </c>
      <c r="KQ153" s="280">
        <f t="shared" si="342"/>
        <v>0</v>
      </c>
      <c r="KR153" s="280">
        <f t="shared" si="342"/>
        <v>0</v>
      </c>
      <c r="KS153" s="280">
        <f t="shared" si="342"/>
        <v>0</v>
      </c>
      <c r="KT153" s="280">
        <f t="shared" si="342"/>
        <v>0</v>
      </c>
      <c r="KU153" s="280">
        <f t="shared" si="342"/>
        <v>0</v>
      </c>
      <c r="KV153" s="280">
        <f t="shared" si="342"/>
        <v>0</v>
      </c>
      <c r="KW153" s="280">
        <f t="shared" si="342"/>
        <v>0</v>
      </c>
      <c r="KX153" s="280">
        <f t="shared" si="342"/>
        <v>0</v>
      </c>
      <c r="KY153" s="280">
        <f t="shared" si="342"/>
        <v>0</v>
      </c>
      <c r="KZ153" s="280">
        <f t="shared" si="342"/>
        <v>0</v>
      </c>
      <c r="LA153" s="280">
        <f t="shared" si="342"/>
        <v>0</v>
      </c>
      <c r="LB153" s="280">
        <f t="shared" si="342"/>
        <v>0</v>
      </c>
      <c r="LC153" s="280">
        <f t="shared" si="342"/>
        <v>0</v>
      </c>
      <c r="LD153" s="280">
        <f t="shared" si="339"/>
        <v>0</v>
      </c>
      <c r="LE153" s="321">
        <f t="shared" si="339"/>
        <v>0</v>
      </c>
      <c r="LG153" s="327"/>
      <c r="LH153" s="280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0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0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0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0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0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0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0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0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0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0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0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0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0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0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0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0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1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27"/>
      <c r="MB153" s="280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0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0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0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0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0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0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0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0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0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0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0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0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0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0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0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0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1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27"/>
      <c r="MV153" s="280">
        <f t="shared" si="336"/>
        <v>0</v>
      </c>
      <c r="MW153" s="280">
        <f t="shared" si="336"/>
        <v>0</v>
      </c>
      <c r="MX153" s="280">
        <f t="shared" si="336"/>
        <v>0</v>
      </c>
      <c r="MY153" s="280">
        <f t="shared" si="336"/>
        <v>0</v>
      </c>
      <c r="MZ153" s="280">
        <f t="shared" si="336"/>
        <v>0</v>
      </c>
      <c r="NA153" s="280">
        <f t="shared" si="336"/>
        <v>0</v>
      </c>
      <c r="NB153" s="280">
        <f t="shared" si="336"/>
        <v>0</v>
      </c>
      <c r="NC153" s="280">
        <f t="shared" si="336"/>
        <v>0</v>
      </c>
      <c r="ND153" s="280">
        <f t="shared" si="336"/>
        <v>0</v>
      </c>
      <c r="NE153" s="280">
        <f t="shared" si="336"/>
        <v>0</v>
      </c>
      <c r="NF153" s="280">
        <f t="shared" si="336"/>
        <v>0</v>
      </c>
      <c r="NG153" s="280">
        <f t="shared" si="336"/>
        <v>0</v>
      </c>
      <c r="NH153" s="280">
        <f t="shared" si="336"/>
        <v>0</v>
      </c>
      <c r="NI153" s="280">
        <f t="shared" si="336"/>
        <v>0</v>
      </c>
      <c r="NJ153" s="280">
        <f t="shared" si="313"/>
        <v>0</v>
      </c>
      <c r="NK153" s="280">
        <f t="shared" si="314"/>
        <v>0</v>
      </c>
      <c r="NL153" s="280">
        <f t="shared" si="315"/>
        <v>0</v>
      </c>
      <c r="NM153" s="321">
        <f t="shared" si="316"/>
        <v>0</v>
      </c>
      <c r="NO153" s="327"/>
      <c r="NP153" s="280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0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0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0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0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0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0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0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0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0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0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0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0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0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0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0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0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1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2">
        <f t="shared" si="58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269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Y$6:$Y$1806, MATCH($B$6 &amp; $A154, 'F6 - Debt Dataset'!$E$6:$E$1806 &amp; 'F6 - Debt Dataset'!$DF$6:$DF$1806, 0)), "-")</f>
        <v>-</v>
      </c>
      <c r="O154" s="374" cm="1">
        <f t="array" ref="O154">IFERROR(INDEX('F6 - Debt Dataset'!$Z$6:$Z$1806, MATCH($B$6 &amp; $A154, 'F6 - Debt Dataset'!$E$6:$E$1806 &amp; 'F6 - Debt Dataset'!$DF$6:$DF$1806, 0)), 0)</f>
        <v>0</v>
      </c>
      <c r="P154" s="372" cm="1">
        <f t="array" ref="P154">IFERROR(INDEX('F6 - Debt Dataset'!$AA$6:$AA$1806, MATCH($B$6 &amp; $A154, 'F6 - Debt Dataset'!$E$6:$E$1806 &amp; 'F6 - Debt Dataset'!$DF$6:$DF$1806, 0)), 0)</f>
        <v>0</v>
      </c>
      <c r="Q154" s="372" cm="1">
        <f t="array" ref="Q154">IFERROR(IF(P154=0, INDEX('I2 - Monthly Inflation'!$G$6:$H$413, MATCH(EOMONTH(EDATE(F154,-O154),0), 'I2 - Monthly Inflation'!$A$6:$A$389, 0), 1 + (N154 = "RPI")), P154), 0)</f>
        <v>0</v>
      </c>
      <c r="R154" s="372" t="str">
        <f t="shared" si="270"/>
        <v>-</v>
      </c>
      <c r="S154" s="372" t="str">
        <f t="shared" si="27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319">
        <f t="shared" si="340"/>
        <v>0</v>
      </c>
      <c r="V154" s="317">
        <f t="shared" si="340"/>
        <v>0</v>
      </c>
      <c r="W154" s="317">
        <f t="shared" si="340"/>
        <v>0</v>
      </c>
      <c r="X154" s="317">
        <f t="shared" si="340"/>
        <v>0</v>
      </c>
      <c r="Y154" s="317">
        <f t="shared" si="340"/>
        <v>0</v>
      </c>
      <c r="Z154" s="317">
        <f t="shared" si="340"/>
        <v>0</v>
      </c>
      <c r="AA154" s="317">
        <f t="shared" si="340"/>
        <v>0</v>
      </c>
      <c r="AB154" s="317">
        <f t="shared" si="340"/>
        <v>0</v>
      </c>
      <c r="AC154" s="317">
        <f t="shared" si="340"/>
        <v>0</v>
      </c>
      <c r="AD154" s="317">
        <f t="shared" si="340"/>
        <v>0</v>
      </c>
      <c r="AE154" s="317">
        <f t="shared" si="340"/>
        <v>0</v>
      </c>
      <c r="AF154" s="317">
        <f t="shared" si="340"/>
        <v>0</v>
      </c>
      <c r="AG154" s="317">
        <f t="shared" si="340"/>
        <v>0</v>
      </c>
      <c r="AH154" s="317">
        <f t="shared" si="340"/>
        <v>0</v>
      </c>
      <c r="AI154" s="317">
        <f t="shared" si="340"/>
        <v>0</v>
      </c>
      <c r="AJ154" s="317">
        <f t="shared" si="340"/>
        <v>0</v>
      </c>
      <c r="AK154" s="317">
        <f t="shared" si="324"/>
        <v>0</v>
      </c>
      <c r="AL154" s="317">
        <f t="shared" si="324"/>
        <v>0</v>
      </c>
      <c r="AM154" s="317">
        <f t="shared" si="324"/>
        <v>0</v>
      </c>
      <c r="AN154" s="322">
        <f t="shared" si="343"/>
        <v>0</v>
      </c>
      <c r="AO154" s="280">
        <f t="shared" si="343"/>
        <v>0</v>
      </c>
      <c r="AP154" s="280">
        <f t="shared" si="343"/>
        <v>0</v>
      </c>
      <c r="AQ154" s="280">
        <f t="shared" si="343"/>
        <v>0</v>
      </c>
      <c r="AR154" s="280">
        <f t="shared" si="343"/>
        <v>0</v>
      </c>
      <c r="AS154" s="280">
        <f t="shared" si="343"/>
        <v>0</v>
      </c>
      <c r="AT154" s="280">
        <f t="shared" si="343"/>
        <v>0</v>
      </c>
      <c r="AU154" s="280">
        <f t="shared" si="343"/>
        <v>0</v>
      </c>
      <c r="AV154" s="280">
        <f t="shared" si="343"/>
        <v>0</v>
      </c>
      <c r="AW154" s="280">
        <f t="shared" si="343"/>
        <v>0</v>
      </c>
      <c r="AX154" s="280">
        <f t="shared" si="343"/>
        <v>0</v>
      </c>
      <c r="AY154" s="280">
        <f t="shared" si="343"/>
        <v>0</v>
      </c>
      <c r="AZ154" s="280">
        <f t="shared" si="343"/>
        <v>0</v>
      </c>
      <c r="BA154" s="280">
        <f t="shared" si="343"/>
        <v>0</v>
      </c>
      <c r="BB154" s="280">
        <f t="shared" si="343"/>
        <v>0</v>
      </c>
      <c r="BC154" s="280">
        <f t="shared" si="272"/>
        <v>0</v>
      </c>
      <c r="BD154" s="280">
        <f t="shared" si="273"/>
        <v>0</v>
      </c>
      <c r="BE154" s="280">
        <f t="shared" si="274"/>
        <v>0</v>
      </c>
      <c r="BF154" s="280">
        <f t="shared" si="275"/>
        <v>0</v>
      </c>
      <c r="BG154" s="322">
        <f t="shared" si="344"/>
        <v>0</v>
      </c>
      <c r="BH154" s="280">
        <f t="shared" si="344"/>
        <v>0</v>
      </c>
      <c r="BI154" s="280">
        <f t="shared" si="344"/>
        <v>0</v>
      </c>
      <c r="BJ154" s="280">
        <f t="shared" si="344"/>
        <v>0</v>
      </c>
      <c r="BK154" s="280">
        <f t="shared" si="344"/>
        <v>0</v>
      </c>
      <c r="BL154" s="280">
        <f t="shared" si="344"/>
        <v>0</v>
      </c>
      <c r="BM154" s="280">
        <f t="shared" si="344"/>
        <v>0</v>
      </c>
      <c r="BN154" s="280">
        <f t="shared" si="344"/>
        <v>0</v>
      </c>
      <c r="BO154" s="280">
        <f t="shared" si="344"/>
        <v>0</v>
      </c>
      <c r="BP154" s="280">
        <f t="shared" si="344"/>
        <v>0</v>
      </c>
      <c r="BQ154" s="280">
        <f t="shared" si="344"/>
        <v>0</v>
      </c>
      <c r="BR154" s="280">
        <f t="shared" si="344"/>
        <v>0</v>
      </c>
      <c r="BS154" s="280">
        <f t="shared" si="344"/>
        <v>0</v>
      </c>
      <c r="BT154" s="280">
        <f t="shared" si="344"/>
        <v>0</v>
      </c>
      <c r="BU154" s="280">
        <f t="shared" si="344"/>
        <v>0</v>
      </c>
      <c r="BV154" s="280">
        <f t="shared" si="276"/>
        <v>0</v>
      </c>
      <c r="BW154" s="280">
        <f t="shared" si="277"/>
        <v>0</v>
      </c>
      <c r="BX154" s="280">
        <f t="shared" si="278"/>
        <v>0</v>
      </c>
      <c r="BY154" s="280">
        <f t="shared" si="279"/>
        <v>0</v>
      </c>
      <c r="BZ154" s="322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0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0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0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0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0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0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0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0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0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0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0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0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0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0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0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0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0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1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2">
        <f t="shared" si="331"/>
        <v>0</v>
      </c>
      <c r="CT154" s="1312">
        <f t="shared" si="331"/>
        <v>0</v>
      </c>
      <c r="CU154" s="1312">
        <f t="shared" si="331"/>
        <v>0</v>
      </c>
      <c r="CV154" s="1312">
        <f t="shared" si="331"/>
        <v>0</v>
      </c>
      <c r="CW154" s="1312">
        <f t="shared" si="331"/>
        <v>0</v>
      </c>
      <c r="CX154" s="1312">
        <f t="shared" si="331"/>
        <v>0</v>
      </c>
      <c r="CY154" s="1312">
        <f t="shared" si="331"/>
        <v>0</v>
      </c>
      <c r="CZ154" s="1312">
        <f t="shared" si="331"/>
        <v>0</v>
      </c>
      <c r="DA154" s="1312">
        <f t="shared" si="331"/>
        <v>0</v>
      </c>
      <c r="DB154" s="1312">
        <f t="shared" si="331"/>
        <v>0</v>
      </c>
      <c r="DC154" s="1312">
        <f t="shared" si="331"/>
        <v>0</v>
      </c>
      <c r="DD154" s="1312">
        <f t="shared" si="331"/>
        <v>0</v>
      </c>
      <c r="DE154" s="1312">
        <f t="shared" si="331"/>
        <v>0</v>
      </c>
      <c r="DF154" s="1312">
        <f t="shared" si="331"/>
        <v>0</v>
      </c>
      <c r="DG154" s="1312">
        <f t="shared" si="280"/>
        <v>0</v>
      </c>
      <c r="DH154" s="1312">
        <f t="shared" si="281"/>
        <v>0</v>
      </c>
      <c r="DI154" s="1312">
        <f t="shared" si="282"/>
        <v>0</v>
      </c>
      <c r="DJ154" s="1312">
        <f t="shared" si="283"/>
        <v>0</v>
      </c>
      <c r="DK154" s="322">
        <f t="shared" si="332"/>
        <v>0</v>
      </c>
      <c r="DL154" s="280">
        <f t="shared" si="332"/>
        <v>0</v>
      </c>
      <c r="DM154" s="280">
        <f t="shared" si="332"/>
        <v>0</v>
      </c>
      <c r="DN154" s="280">
        <f t="shared" si="332"/>
        <v>0</v>
      </c>
      <c r="DO154" s="280">
        <f t="shared" si="332"/>
        <v>0</v>
      </c>
      <c r="DP154" s="280">
        <f t="shared" si="332"/>
        <v>0</v>
      </c>
      <c r="DQ154" s="280">
        <f t="shared" si="332"/>
        <v>0</v>
      </c>
      <c r="DR154" s="280">
        <f t="shared" si="332"/>
        <v>0</v>
      </c>
      <c r="DS154" s="280">
        <f t="shared" si="332"/>
        <v>0</v>
      </c>
      <c r="DT154" s="280">
        <f t="shared" si="332"/>
        <v>0</v>
      </c>
      <c r="DU154" s="280">
        <f t="shared" si="332"/>
        <v>0</v>
      </c>
      <c r="DV154" s="280">
        <f t="shared" si="332"/>
        <v>0</v>
      </c>
      <c r="DW154" s="280">
        <f t="shared" si="332"/>
        <v>0</v>
      </c>
      <c r="DX154" s="280">
        <f t="shared" si="332"/>
        <v>0</v>
      </c>
      <c r="DY154" s="280">
        <f t="shared" si="284"/>
        <v>0</v>
      </c>
      <c r="DZ154" s="280">
        <f t="shared" si="285"/>
        <v>0</v>
      </c>
      <c r="EA154" s="280">
        <f t="shared" si="286"/>
        <v>0</v>
      </c>
      <c r="EB154" s="280">
        <f t="shared" si="287"/>
        <v>0</v>
      </c>
      <c r="EC154" s="322">
        <f t="shared" si="333"/>
        <v>0</v>
      </c>
      <c r="ED154" s="280">
        <f t="shared" si="333"/>
        <v>0</v>
      </c>
      <c r="EE154" s="280">
        <f t="shared" si="333"/>
        <v>0</v>
      </c>
      <c r="EF154" s="280">
        <f t="shared" si="333"/>
        <v>0</v>
      </c>
      <c r="EG154" s="280">
        <f t="shared" si="333"/>
        <v>0</v>
      </c>
      <c r="EH154" s="280">
        <f t="shared" si="333"/>
        <v>0</v>
      </c>
      <c r="EI154" s="280">
        <f t="shared" si="333"/>
        <v>0</v>
      </c>
      <c r="EJ154" s="280">
        <f t="shared" si="333"/>
        <v>0</v>
      </c>
      <c r="EK154" s="280">
        <f t="shared" si="333"/>
        <v>0</v>
      </c>
      <c r="EL154" s="280">
        <f t="shared" si="333"/>
        <v>0</v>
      </c>
      <c r="EM154" s="280">
        <f t="shared" si="333"/>
        <v>0</v>
      </c>
      <c r="EN154" s="280">
        <f t="shared" si="333"/>
        <v>0</v>
      </c>
      <c r="EO154" s="280">
        <f t="shared" si="333"/>
        <v>0</v>
      </c>
      <c r="EP154" s="280">
        <f t="shared" si="333"/>
        <v>0</v>
      </c>
      <c r="EQ154" s="280">
        <f t="shared" si="288"/>
        <v>0</v>
      </c>
      <c r="ER154" s="280">
        <f t="shared" si="289"/>
        <v>0</v>
      </c>
      <c r="ES154" s="280">
        <f t="shared" si="290"/>
        <v>0</v>
      </c>
      <c r="ET154" s="280">
        <f t="shared" si="291"/>
        <v>0</v>
      </c>
      <c r="EU154" s="1320">
        <f t="shared" si="345"/>
        <v>0</v>
      </c>
      <c r="EV154" s="1312">
        <f t="shared" si="345"/>
        <v>0</v>
      </c>
      <c r="EW154" s="1312">
        <f t="shared" si="345"/>
        <v>0</v>
      </c>
      <c r="EX154" s="1312">
        <f t="shared" si="345"/>
        <v>0</v>
      </c>
      <c r="EY154" s="1312">
        <f t="shared" si="345"/>
        <v>0</v>
      </c>
      <c r="EZ154" s="1312">
        <f t="shared" si="345"/>
        <v>0</v>
      </c>
      <c r="FA154" s="1312">
        <f t="shared" si="345"/>
        <v>0</v>
      </c>
      <c r="FB154" s="1312">
        <f t="shared" si="345"/>
        <v>0</v>
      </c>
      <c r="FC154" s="1312">
        <f t="shared" si="345"/>
        <v>0</v>
      </c>
      <c r="FD154" s="1312">
        <f t="shared" si="345"/>
        <v>0</v>
      </c>
      <c r="FE154" s="1312">
        <f t="shared" si="345"/>
        <v>0</v>
      </c>
      <c r="FF154" s="1312">
        <f t="shared" si="345"/>
        <v>0</v>
      </c>
      <c r="FG154" s="1312">
        <f t="shared" si="345"/>
        <v>0</v>
      </c>
      <c r="FH154" s="1312">
        <f t="shared" si="345"/>
        <v>0</v>
      </c>
      <c r="FI154" s="1312">
        <f t="shared" si="345"/>
        <v>0</v>
      </c>
      <c r="FJ154" s="1312">
        <f t="shared" si="292"/>
        <v>0</v>
      </c>
      <c r="FK154" s="1312">
        <f t="shared" si="293"/>
        <v>0</v>
      </c>
      <c r="FL154" s="1312">
        <f t="shared" si="294"/>
        <v>0</v>
      </c>
      <c r="FM154" s="1320">
        <f t="shared" si="346"/>
        <v>0</v>
      </c>
      <c r="FN154" s="1312">
        <f t="shared" si="346"/>
        <v>0</v>
      </c>
      <c r="FO154" s="1312">
        <f t="shared" si="346"/>
        <v>0</v>
      </c>
      <c r="FP154" s="1312">
        <f t="shared" si="346"/>
        <v>0</v>
      </c>
      <c r="FQ154" s="1312">
        <f t="shared" si="346"/>
        <v>0</v>
      </c>
      <c r="FR154" s="1312">
        <f t="shared" si="346"/>
        <v>0</v>
      </c>
      <c r="FS154" s="1312">
        <f t="shared" si="346"/>
        <v>0</v>
      </c>
      <c r="FT154" s="1312">
        <f t="shared" si="346"/>
        <v>0</v>
      </c>
      <c r="FU154" s="1312">
        <f t="shared" si="346"/>
        <v>0</v>
      </c>
      <c r="FV154" s="1312">
        <f t="shared" si="346"/>
        <v>0</v>
      </c>
      <c r="FW154" s="1312">
        <f t="shared" si="346"/>
        <v>0</v>
      </c>
      <c r="FX154" s="1312">
        <f t="shared" si="346"/>
        <v>0</v>
      </c>
      <c r="FY154" s="1312">
        <f t="shared" si="346"/>
        <v>0</v>
      </c>
      <c r="FZ154" s="1312">
        <f t="shared" si="346"/>
        <v>0</v>
      </c>
      <c r="GA154" s="1312">
        <f t="shared" si="346"/>
        <v>0</v>
      </c>
      <c r="GB154" s="1312">
        <f t="shared" si="295"/>
        <v>0</v>
      </c>
      <c r="GC154" s="1312">
        <f t="shared" si="296"/>
        <v>0</v>
      </c>
      <c r="GD154" s="1312">
        <f t="shared" si="297"/>
        <v>0</v>
      </c>
      <c r="GE154" s="322">
        <f t="shared" si="341"/>
        <v>0</v>
      </c>
      <c r="GF154" s="280">
        <f t="shared" si="341"/>
        <v>0</v>
      </c>
      <c r="GG154" s="280">
        <f t="shared" si="341"/>
        <v>0</v>
      </c>
      <c r="GH154" s="280">
        <f t="shared" si="341"/>
        <v>0</v>
      </c>
      <c r="GI154" s="280">
        <f t="shared" si="341"/>
        <v>0</v>
      </c>
      <c r="GJ154" s="280">
        <f t="shared" si="341"/>
        <v>0</v>
      </c>
      <c r="GK154" s="280">
        <f t="shared" si="341"/>
        <v>0</v>
      </c>
      <c r="GL154" s="280">
        <f t="shared" si="341"/>
        <v>0</v>
      </c>
      <c r="GM154" s="280">
        <f t="shared" si="341"/>
        <v>0</v>
      </c>
      <c r="GN154" s="280">
        <f t="shared" si="341"/>
        <v>0</v>
      </c>
      <c r="GO154" s="280">
        <f t="shared" si="341"/>
        <v>0</v>
      </c>
      <c r="GP154" s="280">
        <f t="shared" si="341"/>
        <v>0</v>
      </c>
      <c r="GQ154" s="280">
        <f t="shared" si="341"/>
        <v>0</v>
      </c>
      <c r="GR154" s="280">
        <f t="shared" si="341"/>
        <v>0</v>
      </c>
      <c r="GS154" s="280">
        <f t="shared" si="341"/>
        <v>0</v>
      </c>
      <c r="GT154" s="280">
        <f t="shared" si="341"/>
        <v>0</v>
      </c>
      <c r="GU154" s="280">
        <f t="shared" si="338"/>
        <v>0</v>
      </c>
      <c r="GV154" s="280">
        <f t="shared" si="338"/>
        <v>0</v>
      </c>
      <c r="GW154" s="322">
        <f t="shared" si="338"/>
        <v>0</v>
      </c>
      <c r="GX154" s="280">
        <f t="shared" si="338"/>
        <v>0</v>
      </c>
      <c r="GY154" s="280">
        <f t="shared" si="338"/>
        <v>0</v>
      </c>
      <c r="GZ154" s="280">
        <f t="shared" si="338"/>
        <v>0</v>
      </c>
      <c r="HA154" s="280">
        <f t="shared" si="338"/>
        <v>0</v>
      </c>
      <c r="HB154" s="280">
        <f t="shared" si="338"/>
        <v>0</v>
      </c>
      <c r="HC154" s="280">
        <f t="shared" si="338"/>
        <v>0</v>
      </c>
      <c r="HD154" s="280">
        <f t="shared" si="338"/>
        <v>0</v>
      </c>
      <c r="HE154" s="280">
        <f t="shared" si="338"/>
        <v>0</v>
      </c>
      <c r="HF154" s="280">
        <f t="shared" si="338"/>
        <v>0</v>
      </c>
      <c r="HG154" s="280">
        <f t="shared" si="338"/>
        <v>0</v>
      </c>
      <c r="HH154" s="280">
        <f t="shared" si="338"/>
        <v>0</v>
      </c>
      <c r="HI154" s="280">
        <f t="shared" si="350"/>
        <v>0</v>
      </c>
      <c r="HJ154" s="280">
        <f t="shared" si="350"/>
        <v>0</v>
      </c>
      <c r="HK154" s="280">
        <f t="shared" si="350"/>
        <v>0</v>
      </c>
      <c r="HL154" s="280">
        <f t="shared" si="350"/>
        <v>0</v>
      </c>
      <c r="HM154" s="280">
        <f t="shared" si="350"/>
        <v>0</v>
      </c>
      <c r="HN154" s="321">
        <f t="shared" si="350"/>
        <v>0</v>
      </c>
      <c r="HP154" s="1322">
        <f t="shared" si="334"/>
        <v>0</v>
      </c>
      <c r="HQ154" s="1323">
        <f t="shared" si="334"/>
        <v>0</v>
      </c>
      <c r="HR154" s="1323">
        <f t="shared" si="334"/>
        <v>0</v>
      </c>
      <c r="HS154" s="1323">
        <f t="shared" si="334"/>
        <v>0</v>
      </c>
      <c r="HT154" s="1323">
        <f t="shared" si="334"/>
        <v>0</v>
      </c>
      <c r="HU154" s="1323">
        <f t="shared" si="334"/>
        <v>0</v>
      </c>
      <c r="HV154" s="1323">
        <f t="shared" si="334"/>
        <v>0</v>
      </c>
      <c r="HW154" s="1323">
        <f t="shared" si="334"/>
        <v>0</v>
      </c>
      <c r="HX154" s="1323">
        <f t="shared" si="334"/>
        <v>0</v>
      </c>
      <c r="HY154" s="1323">
        <f t="shared" si="334"/>
        <v>0</v>
      </c>
      <c r="HZ154" s="1323">
        <f t="shared" si="334"/>
        <v>0</v>
      </c>
      <c r="IA154" s="1323">
        <f t="shared" si="334"/>
        <v>0</v>
      </c>
      <c r="IB154" s="1323">
        <f t="shared" si="334"/>
        <v>0</v>
      </c>
      <c r="IC154" s="1323">
        <f t="shared" si="334"/>
        <v>0</v>
      </c>
      <c r="ID154" s="1323">
        <f t="shared" si="299"/>
        <v>0</v>
      </c>
      <c r="IE154" s="1323">
        <f t="shared" si="300"/>
        <v>0</v>
      </c>
      <c r="IF154" s="1323">
        <f t="shared" si="301"/>
        <v>0</v>
      </c>
      <c r="IG154" s="1323">
        <f t="shared" si="302"/>
        <v>0</v>
      </c>
      <c r="IH154" s="1322">
        <f t="shared" si="335"/>
        <v>0</v>
      </c>
      <c r="II154" s="1323">
        <f t="shared" si="335"/>
        <v>0</v>
      </c>
      <c r="IJ154" s="1323">
        <f t="shared" si="335"/>
        <v>0</v>
      </c>
      <c r="IK154" s="1323">
        <f t="shared" si="335"/>
        <v>0</v>
      </c>
      <c r="IL154" s="1323">
        <f t="shared" si="335"/>
        <v>0</v>
      </c>
      <c r="IM154" s="1323">
        <f t="shared" si="335"/>
        <v>0</v>
      </c>
      <c r="IN154" s="1323">
        <f t="shared" si="335"/>
        <v>0</v>
      </c>
      <c r="IO154" s="1323">
        <f t="shared" si="335"/>
        <v>0</v>
      </c>
      <c r="IP154" s="1323">
        <f t="shared" si="335"/>
        <v>0</v>
      </c>
      <c r="IQ154" s="1323">
        <f t="shared" si="335"/>
        <v>0</v>
      </c>
      <c r="IR154" s="1323">
        <f t="shared" si="335"/>
        <v>0</v>
      </c>
      <c r="IS154" s="1323">
        <f t="shared" si="335"/>
        <v>0</v>
      </c>
      <c r="IT154" s="1323">
        <f t="shared" si="335"/>
        <v>0</v>
      </c>
      <c r="IU154" s="1323">
        <f t="shared" si="335"/>
        <v>0</v>
      </c>
      <c r="IV154" s="1323">
        <f t="shared" si="303"/>
        <v>0</v>
      </c>
      <c r="IW154" s="1323">
        <f t="shared" si="304"/>
        <v>0</v>
      </c>
      <c r="IX154" s="1323">
        <f t="shared" si="305"/>
        <v>0</v>
      </c>
      <c r="IY154" s="1323">
        <f t="shared" si="306"/>
        <v>0</v>
      </c>
      <c r="IZ154" s="1324">
        <f t="shared" si="348"/>
        <v>0</v>
      </c>
      <c r="JA154" s="1325">
        <f t="shared" si="348"/>
        <v>0</v>
      </c>
      <c r="JB154" s="1325">
        <f t="shared" si="348"/>
        <v>0</v>
      </c>
      <c r="JC154" s="1325">
        <f t="shared" si="348"/>
        <v>0</v>
      </c>
      <c r="JD154" s="1325">
        <f t="shared" si="348"/>
        <v>0</v>
      </c>
      <c r="JE154" s="1325">
        <f t="shared" si="348"/>
        <v>0</v>
      </c>
      <c r="JF154" s="1325">
        <f t="shared" si="348"/>
        <v>0</v>
      </c>
      <c r="JG154" s="1325">
        <f t="shared" si="348"/>
        <v>0</v>
      </c>
      <c r="JH154" s="1325">
        <f t="shared" si="348"/>
        <v>0</v>
      </c>
      <c r="JI154" s="1325">
        <f t="shared" si="348"/>
        <v>0</v>
      </c>
      <c r="JJ154" s="1325">
        <f t="shared" si="348"/>
        <v>0</v>
      </c>
      <c r="JK154" s="1325">
        <f t="shared" si="348"/>
        <v>0</v>
      </c>
      <c r="JL154" s="1325">
        <f t="shared" si="348"/>
        <v>0</v>
      </c>
      <c r="JM154" s="1325">
        <f t="shared" si="348"/>
        <v>0</v>
      </c>
      <c r="JN154" s="1325">
        <f t="shared" si="348"/>
        <v>0</v>
      </c>
      <c r="JO154" s="1325">
        <f t="shared" si="307"/>
        <v>0</v>
      </c>
      <c r="JP154" s="1325">
        <f t="shared" si="308"/>
        <v>0</v>
      </c>
      <c r="JQ154" s="1326">
        <f t="shared" si="309"/>
        <v>0</v>
      </c>
      <c r="JS154" s="327"/>
      <c r="JT154" s="323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4">
        <f t="shared" si="349"/>
        <v>0</v>
      </c>
      <c r="JV154" s="1224">
        <f t="shared" si="349"/>
        <v>0</v>
      </c>
      <c r="JW154" s="1224">
        <f t="shared" si="349"/>
        <v>0</v>
      </c>
      <c r="JX154" s="1224">
        <f t="shared" si="349"/>
        <v>0</v>
      </c>
      <c r="JY154" s="1224">
        <f t="shared" si="349"/>
        <v>0</v>
      </c>
      <c r="JZ154" s="1224">
        <f t="shared" si="349"/>
        <v>0</v>
      </c>
      <c r="KA154" s="1224">
        <f t="shared" si="349"/>
        <v>0</v>
      </c>
      <c r="KB154" s="1224">
        <f t="shared" si="349"/>
        <v>0</v>
      </c>
      <c r="KC154" s="1224">
        <f t="shared" si="349"/>
        <v>0</v>
      </c>
      <c r="KD154" s="1224">
        <f t="shared" si="349"/>
        <v>0</v>
      </c>
      <c r="KE154" s="1224">
        <f t="shared" si="349"/>
        <v>0</v>
      </c>
      <c r="KF154" s="1224">
        <f t="shared" si="349"/>
        <v>0</v>
      </c>
      <c r="KG154" s="1224">
        <f t="shared" si="349"/>
        <v>0</v>
      </c>
      <c r="KH154" s="1224">
        <f t="shared" si="349"/>
        <v>0</v>
      </c>
      <c r="KI154" s="1224">
        <f t="shared" si="349"/>
        <v>0</v>
      </c>
      <c r="KJ154" s="1224">
        <f t="shared" si="310"/>
        <v>0</v>
      </c>
      <c r="KK154" s="1225">
        <f t="shared" si="311"/>
        <v>0</v>
      </c>
      <c r="KM154" s="327"/>
      <c r="KN154" s="280">
        <f t="shared" si="342"/>
        <v>0</v>
      </c>
      <c r="KO154" s="280">
        <f t="shared" si="342"/>
        <v>0</v>
      </c>
      <c r="KP154" s="280">
        <f t="shared" si="342"/>
        <v>0</v>
      </c>
      <c r="KQ154" s="280">
        <f t="shared" si="342"/>
        <v>0</v>
      </c>
      <c r="KR154" s="280">
        <f t="shared" si="342"/>
        <v>0</v>
      </c>
      <c r="KS154" s="280">
        <f t="shared" si="342"/>
        <v>0</v>
      </c>
      <c r="KT154" s="280">
        <f t="shared" si="342"/>
        <v>0</v>
      </c>
      <c r="KU154" s="280">
        <f t="shared" si="342"/>
        <v>0</v>
      </c>
      <c r="KV154" s="280">
        <f t="shared" si="342"/>
        <v>0</v>
      </c>
      <c r="KW154" s="280">
        <f t="shared" si="342"/>
        <v>0</v>
      </c>
      <c r="KX154" s="280">
        <f t="shared" si="342"/>
        <v>0</v>
      </c>
      <c r="KY154" s="280">
        <f t="shared" si="342"/>
        <v>0</v>
      </c>
      <c r="KZ154" s="280">
        <f t="shared" si="342"/>
        <v>0</v>
      </c>
      <c r="LA154" s="280">
        <f t="shared" si="342"/>
        <v>0</v>
      </c>
      <c r="LB154" s="280">
        <f t="shared" si="342"/>
        <v>0</v>
      </c>
      <c r="LC154" s="280">
        <f t="shared" si="342"/>
        <v>0</v>
      </c>
      <c r="LD154" s="280">
        <f t="shared" si="339"/>
        <v>0</v>
      </c>
      <c r="LE154" s="321">
        <f t="shared" si="339"/>
        <v>0</v>
      </c>
      <c r="LG154" s="327"/>
      <c r="LH154" s="280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0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0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0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0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0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0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0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0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0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0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0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0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0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0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0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0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1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27"/>
      <c r="MB154" s="280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0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0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0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0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0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0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0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0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0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0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0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0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0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0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0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0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1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27"/>
      <c r="MV154" s="280">
        <f t="shared" si="336"/>
        <v>0</v>
      </c>
      <c r="MW154" s="280">
        <f t="shared" si="336"/>
        <v>0</v>
      </c>
      <c r="MX154" s="280">
        <f t="shared" si="336"/>
        <v>0</v>
      </c>
      <c r="MY154" s="280">
        <f t="shared" si="336"/>
        <v>0</v>
      </c>
      <c r="MZ154" s="280">
        <f t="shared" si="336"/>
        <v>0</v>
      </c>
      <c r="NA154" s="280">
        <f t="shared" si="336"/>
        <v>0</v>
      </c>
      <c r="NB154" s="280">
        <f t="shared" si="336"/>
        <v>0</v>
      </c>
      <c r="NC154" s="280">
        <f t="shared" si="336"/>
        <v>0</v>
      </c>
      <c r="ND154" s="280">
        <f t="shared" si="336"/>
        <v>0</v>
      </c>
      <c r="NE154" s="280">
        <f t="shared" si="336"/>
        <v>0</v>
      </c>
      <c r="NF154" s="280">
        <f t="shared" si="336"/>
        <v>0</v>
      </c>
      <c r="NG154" s="280">
        <f t="shared" si="336"/>
        <v>0</v>
      </c>
      <c r="NH154" s="280">
        <f t="shared" si="336"/>
        <v>0</v>
      </c>
      <c r="NI154" s="280">
        <f t="shared" si="336"/>
        <v>0</v>
      </c>
      <c r="NJ154" s="280">
        <f t="shared" si="313"/>
        <v>0</v>
      </c>
      <c r="NK154" s="280">
        <f t="shared" si="314"/>
        <v>0</v>
      </c>
      <c r="NL154" s="280">
        <f t="shared" si="315"/>
        <v>0</v>
      </c>
      <c r="NM154" s="321">
        <f t="shared" si="316"/>
        <v>0</v>
      </c>
      <c r="NO154" s="327"/>
      <c r="NP154" s="280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0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0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0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0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0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0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0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0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0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0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0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0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0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0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0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0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1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2">
        <f t="shared" si="58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269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Y$6:$Y$1806, MATCH($B$6 &amp; $A155, 'F6 - Debt Dataset'!$E$6:$E$1806 &amp; 'F6 - Debt Dataset'!$DF$6:$DF$1806, 0)), "-")</f>
        <v>-</v>
      </c>
      <c r="O155" s="374" cm="1">
        <f t="array" ref="O155">IFERROR(INDEX('F6 - Debt Dataset'!$Z$6:$Z$1806, MATCH($B$6 &amp; $A155, 'F6 - Debt Dataset'!$E$6:$E$1806 &amp; 'F6 - Debt Dataset'!$DF$6:$DF$1806, 0)), 0)</f>
        <v>0</v>
      </c>
      <c r="P155" s="372" cm="1">
        <f t="array" ref="P155">IFERROR(INDEX('F6 - Debt Dataset'!$AA$6:$AA$1806, MATCH($B$6 &amp; $A155, 'F6 - Debt Dataset'!$E$6:$E$1806 &amp; 'F6 - Debt Dataset'!$DF$6:$DF$1806, 0)), 0)</f>
        <v>0</v>
      </c>
      <c r="Q155" s="372" cm="1">
        <f t="array" ref="Q155">IFERROR(IF(P155=0, INDEX('I2 - Monthly Inflation'!$G$6:$H$413, MATCH(EOMONTH(EDATE(F155,-O155),0), 'I2 - Monthly Inflation'!$A$6:$A$389, 0), 1 + (N155 = "RPI")), P155), 0)</f>
        <v>0</v>
      </c>
      <c r="R155" s="372" t="str">
        <f t="shared" si="270"/>
        <v>-</v>
      </c>
      <c r="S155" s="372" t="str">
        <f t="shared" si="27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319">
        <f t="shared" si="340"/>
        <v>0</v>
      </c>
      <c r="V155" s="317">
        <f t="shared" si="340"/>
        <v>0</v>
      </c>
      <c r="W155" s="317">
        <f t="shared" si="340"/>
        <v>0</v>
      </c>
      <c r="X155" s="317">
        <f t="shared" si="340"/>
        <v>0</v>
      </c>
      <c r="Y155" s="317">
        <f t="shared" si="340"/>
        <v>0</v>
      </c>
      <c r="Z155" s="317">
        <f t="shared" si="340"/>
        <v>0</v>
      </c>
      <c r="AA155" s="317">
        <f t="shared" si="340"/>
        <v>0</v>
      </c>
      <c r="AB155" s="317">
        <f t="shared" si="340"/>
        <v>0</v>
      </c>
      <c r="AC155" s="317">
        <f t="shared" si="340"/>
        <v>0</v>
      </c>
      <c r="AD155" s="317">
        <f t="shared" si="340"/>
        <v>0</v>
      </c>
      <c r="AE155" s="317">
        <f t="shared" si="340"/>
        <v>0</v>
      </c>
      <c r="AF155" s="317">
        <f t="shared" si="340"/>
        <v>0</v>
      </c>
      <c r="AG155" s="317">
        <f t="shared" si="340"/>
        <v>0</v>
      </c>
      <c r="AH155" s="317">
        <f t="shared" si="340"/>
        <v>0</v>
      </c>
      <c r="AI155" s="317">
        <f t="shared" si="340"/>
        <v>0</v>
      </c>
      <c r="AJ155" s="317">
        <f t="shared" si="340"/>
        <v>0</v>
      </c>
      <c r="AK155" s="317">
        <f t="shared" si="324"/>
        <v>0</v>
      </c>
      <c r="AL155" s="317">
        <f t="shared" si="324"/>
        <v>0</v>
      </c>
      <c r="AM155" s="317">
        <f t="shared" si="324"/>
        <v>0</v>
      </c>
      <c r="AN155" s="322">
        <f t="shared" si="343"/>
        <v>0</v>
      </c>
      <c r="AO155" s="280">
        <f t="shared" si="343"/>
        <v>0</v>
      </c>
      <c r="AP155" s="280">
        <f t="shared" si="343"/>
        <v>0</v>
      </c>
      <c r="AQ155" s="280">
        <f t="shared" si="343"/>
        <v>0</v>
      </c>
      <c r="AR155" s="280">
        <f t="shared" si="343"/>
        <v>0</v>
      </c>
      <c r="AS155" s="280">
        <f t="shared" si="343"/>
        <v>0</v>
      </c>
      <c r="AT155" s="280">
        <f t="shared" si="343"/>
        <v>0</v>
      </c>
      <c r="AU155" s="280">
        <f t="shared" si="343"/>
        <v>0</v>
      </c>
      <c r="AV155" s="280">
        <f t="shared" si="343"/>
        <v>0</v>
      </c>
      <c r="AW155" s="280">
        <f t="shared" si="343"/>
        <v>0</v>
      </c>
      <c r="AX155" s="280">
        <f t="shared" si="343"/>
        <v>0</v>
      </c>
      <c r="AY155" s="280">
        <f t="shared" si="343"/>
        <v>0</v>
      </c>
      <c r="AZ155" s="280">
        <f t="shared" si="343"/>
        <v>0</v>
      </c>
      <c r="BA155" s="280">
        <f t="shared" si="343"/>
        <v>0</v>
      </c>
      <c r="BB155" s="280">
        <f t="shared" si="343"/>
        <v>0</v>
      </c>
      <c r="BC155" s="280">
        <f t="shared" si="272"/>
        <v>0</v>
      </c>
      <c r="BD155" s="280">
        <f t="shared" si="273"/>
        <v>0</v>
      </c>
      <c r="BE155" s="280">
        <f t="shared" si="274"/>
        <v>0</v>
      </c>
      <c r="BF155" s="280">
        <f t="shared" si="275"/>
        <v>0</v>
      </c>
      <c r="BG155" s="322">
        <f t="shared" si="344"/>
        <v>0</v>
      </c>
      <c r="BH155" s="280">
        <f t="shared" si="344"/>
        <v>0</v>
      </c>
      <c r="BI155" s="280">
        <f t="shared" si="344"/>
        <v>0</v>
      </c>
      <c r="BJ155" s="280">
        <f t="shared" si="344"/>
        <v>0</v>
      </c>
      <c r="BK155" s="280">
        <f t="shared" si="344"/>
        <v>0</v>
      </c>
      <c r="BL155" s="280">
        <f t="shared" si="344"/>
        <v>0</v>
      </c>
      <c r="BM155" s="280">
        <f t="shared" si="344"/>
        <v>0</v>
      </c>
      <c r="BN155" s="280">
        <f t="shared" si="344"/>
        <v>0</v>
      </c>
      <c r="BO155" s="280">
        <f t="shared" si="344"/>
        <v>0</v>
      </c>
      <c r="BP155" s="280">
        <f t="shared" si="344"/>
        <v>0</v>
      </c>
      <c r="BQ155" s="280">
        <f t="shared" si="344"/>
        <v>0</v>
      </c>
      <c r="BR155" s="280">
        <f t="shared" si="344"/>
        <v>0</v>
      </c>
      <c r="BS155" s="280">
        <f t="shared" si="344"/>
        <v>0</v>
      </c>
      <c r="BT155" s="280">
        <f t="shared" si="344"/>
        <v>0</v>
      </c>
      <c r="BU155" s="280">
        <f t="shared" si="344"/>
        <v>0</v>
      </c>
      <c r="BV155" s="280">
        <f t="shared" si="276"/>
        <v>0</v>
      </c>
      <c r="BW155" s="280">
        <f t="shared" si="277"/>
        <v>0</v>
      </c>
      <c r="BX155" s="280">
        <f t="shared" si="278"/>
        <v>0</v>
      </c>
      <c r="BY155" s="280">
        <f t="shared" si="279"/>
        <v>0</v>
      </c>
      <c r="BZ155" s="322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0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0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0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0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0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0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0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0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0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0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0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0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0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0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0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0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0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1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2">
        <f t="shared" si="331"/>
        <v>0</v>
      </c>
      <c r="CT155" s="1312">
        <f t="shared" si="331"/>
        <v>0</v>
      </c>
      <c r="CU155" s="1312">
        <f t="shared" si="331"/>
        <v>0</v>
      </c>
      <c r="CV155" s="1312">
        <f t="shared" ref="CV155:DF155" si="351">IF($K155 = 0, 0, (((1+$L155)^Y155)-1)*CD155/$Q155)</f>
        <v>0</v>
      </c>
      <c r="CW155" s="1312">
        <f t="shared" si="351"/>
        <v>0</v>
      </c>
      <c r="CX155" s="1312">
        <f t="shared" si="351"/>
        <v>0</v>
      </c>
      <c r="CY155" s="1312">
        <f t="shared" si="351"/>
        <v>0</v>
      </c>
      <c r="CZ155" s="1312">
        <f t="shared" si="351"/>
        <v>0</v>
      </c>
      <c r="DA155" s="1312">
        <f t="shared" si="351"/>
        <v>0</v>
      </c>
      <c r="DB155" s="1312">
        <f t="shared" si="351"/>
        <v>0</v>
      </c>
      <c r="DC155" s="1312">
        <f t="shared" si="351"/>
        <v>0</v>
      </c>
      <c r="DD155" s="1312">
        <f t="shared" si="351"/>
        <v>0</v>
      </c>
      <c r="DE155" s="1312">
        <f t="shared" si="351"/>
        <v>0</v>
      </c>
      <c r="DF155" s="1312">
        <f t="shared" si="351"/>
        <v>0</v>
      </c>
      <c r="DG155" s="1312">
        <f t="shared" si="280"/>
        <v>0</v>
      </c>
      <c r="DH155" s="1312">
        <f t="shared" si="281"/>
        <v>0</v>
      </c>
      <c r="DI155" s="1312">
        <f t="shared" si="282"/>
        <v>0</v>
      </c>
      <c r="DJ155" s="1312">
        <f t="shared" si="283"/>
        <v>0</v>
      </c>
      <c r="DK155" s="322">
        <f t="shared" si="332"/>
        <v>0</v>
      </c>
      <c r="DL155" s="280">
        <f t="shared" si="332"/>
        <v>0</v>
      </c>
      <c r="DM155" s="280">
        <f t="shared" si="332"/>
        <v>0</v>
      </c>
      <c r="DN155" s="280">
        <f t="shared" ref="DN155:DX155" si="352">$K155*CV155</f>
        <v>0</v>
      </c>
      <c r="DO155" s="280">
        <f t="shared" si="352"/>
        <v>0</v>
      </c>
      <c r="DP155" s="280">
        <f t="shared" si="352"/>
        <v>0</v>
      </c>
      <c r="DQ155" s="280">
        <f t="shared" si="352"/>
        <v>0</v>
      </c>
      <c r="DR155" s="280">
        <f t="shared" si="352"/>
        <v>0</v>
      </c>
      <c r="DS155" s="280">
        <f t="shared" si="352"/>
        <v>0</v>
      </c>
      <c r="DT155" s="280">
        <f t="shared" si="352"/>
        <v>0</v>
      </c>
      <c r="DU155" s="280">
        <f t="shared" si="352"/>
        <v>0</v>
      </c>
      <c r="DV155" s="280">
        <f t="shared" si="352"/>
        <v>0</v>
      </c>
      <c r="DW155" s="280">
        <f t="shared" si="352"/>
        <v>0</v>
      </c>
      <c r="DX155" s="280">
        <f t="shared" si="352"/>
        <v>0</v>
      </c>
      <c r="DY155" s="280">
        <f t="shared" si="284"/>
        <v>0</v>
      </c>
      <c r="DZ155" s="280">
        <f t="shared" si="285"/>
        <v>0</v>
      </c>
      <c r="EA155" s="280">
        <f t="shared" si="286"/>
        <v>0</v>
      </c>
      <c r="EB155" s="280">
        <f t="shared" si="287"/>
        <v>0</v>
      </c>
      <c r="EC155" s="322">
        <f t="shared" si="333"/>
        <v>0</v>
      </c>
      <c r="ED155" s="280">
        <f t="shared" si="333"/>
        <v>0</v>
      </c>
      <c r="EE155" s="280">
        <f t="shared" si="333"/>
        <v>0</v>
      </c>
      <c r="EF155" s="280">
        <f t="shared" ref="EF155:EP155" si="353">LK155</f>
        <v>0</v>
      </c>
      <c r="EG155" s="280">
        <f t="shared" si="353"/>
        <v>0</v>
      </c>
      <c r="EH155" s="280">
        <f t="shared" si="353"/>
        <v>0</v>
      </c>
      <c r="EI155" s="280">
        <f t="shared" si="353"/>
        <v>0</v>
      </c>
      <c r="EJ155" s="280">
        <f t="shared" si="353"/>
        <v>0</v>
      </c>
      <c r="EK155" s="280">
        <f t="shared" si="353"/>
        <v>0</v>
      </c>
      <c r="EL155" s="280">
        <f t="shared" si="353"/>
        <v>0</v>
      </c>
      <c r="EM155" s="280">
        <f t="shared" si="353"/>
        <v>0</v>
      </c>
      <c r="EN155" s="280">
        <f t="shared" si="353"/>
        <v>0</v>
      </c>
      <c r="EO155" s="280">
        <f t="shared" si="353"/>
        <v>0</v>
      </c>
      <c r="EP155" s="280">
        <f t="shared" si="353"/>
        <v>0</v>
      </c>
      <c r="EQ155" s="280">
        <f t="shared" si="288"/>
        <v>0</v>
      </c>
      <c r="ER155" s="280">
        <f t="shared" si="289"/>
        <v>0</v>
      </c>
      <c r="ES155" s="280">
        <f t="shared" si="290"/>
        <v>0</v>
      </c>
      <c r="ET155" s="280">
        <f t="shared" si="291"/>
        <v>0</v>
      </c>
      <c r="EU155" s="1320">
        <f t="shared" si="345"/>
        <v>0</v>
      </c>
      <c r="EV155" s="1312">
        <f t="shared" si="345"/>
        <v>0</v>
      </c>
      <c r="EW155" s="1312">
        <f t="shared" si="345"/>
        <v>0</v>
      </c>
      <c r="EX155" s="1312">
        <f t="shared" si="345"/>
        <v>0</v>
      </c>
      <c r="EY155" s="1312">
        <f t="shared" si="345"/>
        <v>0</v>
      </c>
      <c r="EZ155" s="1312">
        <f t="shared" si="345"/>
        <v>0</v>
      </c>
      <c r="FA155" s="1312">
        <f t="shared" si="345"/>
        <v>0</v>
      </c>
      <c r="FB155" s="1312">
        <f t="shared" si="345"/>
        <v>0</v>
      </c>
      <c r="FC155" s="1312">
        <f t="shared" si="345"/>
        <v>0</v>
      </c>
      <c r="FD155" s="1312">
        <f t="shared" si="345"/>
        <v>0</v>
      </c>
      <c r="FE155" s="1312">
        <f t="shared" si="345"/>
        <v>0</v>
      </c>
      <c r="FF155" s="1312">
        <f t="shared" si="345"/>
        <v>0</v>
      </c>
      <c r="FG155" s="1312">
        <f t="shared" si="345"/>
        <v>0</v>
      </c>
      <c r="FH155" s="1312">
        <f t="shared" si="345"/>
        <v>0</v>
      </c>
      <c r="FI155" s="1312">
        <f t="shared" si="345"/>
        <v>0</v>
      </c>
      <c r="FJ155" s="1312">
        <f t="shared" si="292"/>
        <v>0</v>
      </c>
      <c r="FK155" s="1312">
        <f t="shared" si="293"/>
        <v>0</v>
      </c>
      <c r="FL155" s="1312">
        <f t="shared" si="294"/>
        <v>0</v>
      </c>
      <c r="FM155" s="1320">
        <f t="shared" si="346"/>
        <v>0</v>
      </c>
      <c r="FN155" s="1312">
        <f t="shared" si="346"/>
        <v>0</v>
      </c>
      <c r="FO155" s="1312">
        <f t="shared" si="346"/>
        <v>0</v>
      </c>
      <c r="FP155" s="1312">
        <f t="shared" si="346"/>
        <v>0</v>
      </c>
      <c r="FQ155" s="1312">
        <f t="shared" si="346"/>
        <v>0</v>
      </c>
      <c r="FR155" s="1312">
        <f t="shared" si="346"/>
        <v>0</v>
      </c>
      <c r="FS155" s="1312">
        <f t="shared" si="346"/>
        <v>0</v>
      </c>
      <c r="FT155" s="1312">
        <f t="shared" si="346"/>
        <v>0</v>
      </c>
      <c r="FU155" s="1312">
        <f t="shared" si="346"/>
        <v>0</v>
      </c>
      <c r="FV155" s="1312">
        <f t="shared" si="346"/>
        <v>0</v>
      </c>
      <c r="FW155" s="1312">
        <f t="shared" si="346"/>
        <v>0</v>
      </c>
      <c r="FX155" s="1312">
        <f t="shared" si="346"/>
        <v>0</v>
      </c>
      <c r="FY155" s="1312">
        <f t="shared" si="346"/>
        <v>0</v>
      </c>
      <c r="FZ155" s="1312">
        <f t="shared" si="346"/>
        <v>0</v>
      </c>
      <c r="GA155" s="1312">
        <f t="shared" si="346"/>
        <v>0</v>
      </c>
      <c r="GB155" s="1312">
        <f t="shared" si="295"/>
        <v>0</v>
      </c>
      <c r="GC155" s="1312">
        <f t="shared" si="296"/>
        <v>0</v>
      </c>
      <c r="GD155" s="1312">
        <f t="shared" si="297"/>
        <v>0</v>
      </c>
      <c r="GE155" s="322">
        <f t="shared" si="341"/>
        <v>0</v>
      </c>
      <c r="GF155" s="280">
        <f t="shared" si="341"/>
        <v>0</v>
      </c>
      <c r="GG155" s="280">
        <f t="shared" si="341"/>
        <v>0</v>
      </c>
      <c r="GH155" s="280">
        <f t="shared" si="341"/>
        <v>0</v>
      </c>
      <c r="GI155" s="280">
        <f t="shared" si="341"/>
        <v>0</v>
      </c>
      <c r="GJ155" s="280">
        <f t="shared" si="341"/>
        <v>0</v>
      </c>
      <c r="GK155" s="280">
        <f t="shared" si="341"/>
        <v>0</v>
      </c>
      <c r="GL155" s="280">
        <f t="shared" si="341"/>
        <v>0</v>
      </c>
      <c r="GM155" s="280">
        <f t="shared" si="341"/>
        <v>0</v>
      </c>
      <c r="GN155" s="280">
        <f t="shared" si="341"/>
        <v>0</v>
      </c>
      <c r="GO155" s="280">
        <f t="shared" si="341"/>
        <v>0</v>
      </c>
      <c r="GP155" s="280">
        <f t="shared" si="341"/>
        <v>0</v>
      </c>
      <c r="GQ155" s="280">
        <f t="shared" si="341"/>
        <v>0</v>
      </c>
      <c r="GR155" s="280">
        <f t="shared" si="341"/>
        <v>0</v>
      </c>
      <c r="GS155" s="280">
        <f t="shared" si="341"/>
        <v>0</v>
      </c>
      <c r="GT155" s="280">
        <f t="shared" si="341"/>
        <v>0</v>
      </c>
      <c r="GU155" s="280">
        <f t="shared" si="338"/>
        <v>0</v>
      </c>
      <c r="GV155" s="280">
        <f t="shared" si="338"/>
        <v>0</v>
      </c>
      <c r="GW155" s="322">
        <f t="shared" si="338"/>
        <v>0</v>
      </c>
      <c r="GX155" s="280">
        <f t="shared" si="338"/>
        <v>0</v>
      </c>
      <c r="GY155" s="280">
        <f t="shared" si="338"/>
        <v>0</v>
      </c>
      <c r="GZ155" s="280">
        <f t="shared" si="338"/>
        <v>0</v>
      </c>
      <c r="HA155" s="280">
        <f t="shared" si="338"/>
        <v>0</v>
      </c>
      <c r="HB155" s="280">
        <f t="shared" si="338"/>
        <v>0</v>
      </c>
      <c r="HC155" s="280">
        <f t="shared" si="338"/>
        <v>0</v>
      </c>
      <c r="HD155" s="280">
        <f t="shared" si="338"/>
        <v>0</v>
      </c>
      <c r="HE155" s="280">
        <f t="shared" si="338"/>
        <v>0</v>
      </c>
      <c r="HF155" s="280">
        <f t="shared" si="338"/>
        <v>0</v>
      </c>
      <c r="HG155" s="280">
        <f t="shared" si="338"/>
        <v>0</v>
      </c>
      <c r="HH155" s="280">
        <f t="shared" si="338"/>
        <v>0</v>
      </c>
      <c r="HI155" s="280">
        <f t="shared" si="350"/>
        <v>0</v>
      </c>
      <c r="HJ155" s="280">
        <f t="shared" si="350"/>
        <v>0</v>
      </c>
      <c r="HK155" s="280">
        <f t="shared" si="350"/>
        <v>0</v>
      </c>
      <c r="HL155" s="280">
        <f t="shared" si="350"/>
        <v>0</v>
      </c>
      <c r="HM155" s="280">
        <f t="shared" si="350"/>
        <v>0</v>
      </c>
      <c r="HN155" s="321">
        <f t="shared" si="350"/>
        <v>0</v>
      </c>
      <c r="HP155" s="1322">
        <f t="shared" si="334"/>
        <v>0</v>
      </c>
      <c r="HQ155" s="1323">
        <f t="shared" si="334"/>
        <v>0</v>
      </c>
      <c r="HR155" s="1323">
        <f t="shared" si="334"/>
        <v>0</v>
      </c>
      <c r="HS155" s="1323">
        <f t="shared" ref="HS155:IC155" si="354">IF(BK155=0,0,($I155-$F155)/365)*BK155</f>
        <v>0</v>
      </c>
      <c r="HT155" s="1323">
        <f t="shared" si="354"/>
        <v>0</v>
      </c>
      <c r="HU155" s="1323">
        <f t="shared" si="354"/>
        <v>0</v>
      </c>
      <c r="HV155" s="1323">
        <f t="shared" si="354"/>
        <v>0</v>
      </c>
      <c r="HW155" s="1323">
        <f t="shared" si="354"/>
        <v>0</v>
      </c>
      <c r="HX155" s="1323">
        <f t="shared" si="354"/>
        <v>0</v>
      </c>
      <c r="HY155" s="1323">
        <f t="shared" si="354"/>
        <v>0</v>
      </c>
      <c r="HZ155" s="1323">
        <f t="shared" si="354"/>
        <v>0</v>
      </c>
      <c r="IA155" s="1323">
        <f t="shared" si="354"/>
        <v>0</v>
      </c>
      <c r="IB155" s="1323">
        <f t="shared" si="354"/>
        <v>0</v>
      </c>
      <c r="IC155" s="1323">
        <f t="shared" si="354"/>
        <v>0</v>
      </c>
      <c r="ID155" s="1323">
        <f t="shared" si="299"/>
        <v>0</v>
      </c>
      <c r="IE155" s="1323">
        <f t="shared" si="300"/>
        <v>0</v>
      </c>
      <c r="IF155" s="1323">
        <f t="shared" si="301"/>
        <v>0</v>
      </c>
      <c r="IG155" s="1323">
        <f t="shared" si="302"/>
        <v>0</v>
      </c>
      <c r="IH155" s="1322">
        <f t="shared" si="335"/>
        <v>0</v>
      </c>
      <c r="II155" s="1323">
        <f t="shared" si="335"/>
        <v>0</v>
      </c>
      <c r="IJ155" s="1323">
        <f t="shared" si="335"/>
        <v>0</v>
      </c>
      <c r="IK155" s="1323">
        <f t="shared" ref="IK155:IU155" si="355">IF($F155 = "-", 0, IF($I155&lt;IK$9,0,($I155-IK$9)/365)*BK155)</f>
        <v>0</v>
      </c>
      <c r="IL155" s="1323">
        <f t="shared" si="355"/>
        <v>0</v>
      </c>
      <c r="IM155" s="1323">
        <f t="shared" si="355"/>
        <v>0</v>
      </c>
      <c r="IN155" s="1323">
        <f t="shared" si="355"/>
        <v>0</v>
      </c>
      <c r="IO155" s="1323">
        <f t="shared" si="355"/>
        <v>0</v>
      </c>
      <c r="IP155" s="1323">
        <f t="shared" si="355"/>
        <v>0</v>
      </c>
      <c r="IQ155" s="1323">
        <f t="shared" si="355"/>
        <v>0</v>
      </c>
      <c r="IR155" s="1323">
        <f t="shared" si="355"/>
        <v>0</v>
      </c>
      <c r="IS155" s="1323">
        <f t="shared" si="355"/>
        <v>0</v>
      </c>
      <c r="IT155" s="1323">
        <f t="shared" si="355"/>
        <v>0</v>
      </c>
      <c r="IU155" s="1323">
        <f t="shared" si="355"/>
        <v>0</v>
      </c>
      <c r="IV155" s="1323">
        <f t="shared" si="303"/>
        <v>0</v>
      </c>
      <c r="IW155" s="1323">
        <f t="shared" si="304"/>
        <v>0</v>
      </c>
      <c r="IX155" s="1323">
        <f t="shared" si="305"/>
        <v>0</v>
      </c>
      <c r="IY155" s="1323">
        <f t="shared" si="306"/>
        <v>0</v>
      </c>
      <c r="IZ155" s="1324">
        <f t="shared" si="348"/>
        <v>0</v>
      </c>
      <c r="JA155" s="1325">
        <f t="shared" si="348"/>
        <v>0</v>
      </c>
      <c r="JB155" s="1325">
        <f t="shared" si="348"/>
        <v>0</v>
      </c>
      <c r="JC155" s="1325">
        <f t="shared" si="348"/>
        <v>0</v>
      </c>
      <c r="JD155" s="1325">
        <f t="shared" si="348"/>
        <v>0</v>
      </c>
      <c r="JE155" s="1325">
        <f t="shared" si="348"/>
        <v>0</v>
      </c>
      <c r="JF155" s="1325">
        <f t="shared" si="348"/>
        <v>0</v>
      </c>
      <c r="JG155" s="1325">
        <f t="shared" si="348"/>
        <v>0</v>
      </c>
      <c r="JH155" s="1325">
        <f t="shared" si="348"/>
        <v>0</v>
      </c>
      <c r="JI155" s="1325">
        <f t="shared" si="348"/>
        <v>0</v>
      </c>
      <c r="JJ155" s="1325">
        <f t="shared" si="348"/>
        <v>0</v>
      </c>
      <c r="JK155" s="1325">
        <f t="shared" si="348"/>
        <v>0</v>
      </c>
      <c r="JL155" s="1325">
        <f t="shared" si="348"/>
        <v>0</v>
      </c>
      <c r="JM155" s="1325">
        <f t="shared" si="348"/>
        <v>0</v>
      </c>
      <c r="JN155" s="1325">
        <f t="shared" si="348"/>
        <v>0</v>
      </c>
      <c r="JO155" s="1325">
        <f t="shared" si="307"/>
        <v>0</v>
      </c>
      <c r="JP155" s="1325">
        <f t="shared" si="308"/>
        <v>0</v>
      </c>
      <c r="JQ155" s="1326">
        <f t="shared" si="309"/>
        <v>0</v>
      </c>
      <c r="JS155" s="327"/>
      <c r="JT155" s="323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4">
        <f t="shared" si="349"/>
        <v>0</v>
      </c>
      <c r="JV155" s="1224">
        <f t="shared" si="349"/>
        <v>0</v>
      </c>
      <c r="JW155" s="1224">
        <f t="shared" si="349"/>
        <v>0</v>
      </c>
      <c r="JX155" s="1224">
        <f t="shared" si="349"/>
        <v>0</v>
      </c>
      <c r="JY155" s="1224">
        <f t="shared" si="349"/>
        <v>0</v>
      </c>
      <c r="JZ155" s="1224">
        <f t="shared" si="349"/>
        <v>0</v>
      </c>
      <c r="KA155" s="1224">
        <f t="shared" si="349"/>
        <v>0</v>
      </c>
      <c r="KB155" s="1224">
        <f t="shared" si="349"/>
        <v>0</v>
      </c>
      <c r="KC155" s="1224">
        <f t="shared" si="349"/>
        <v>0</v>
      </c>
      <c r="KD155" s="1224">
        <f t="shared" si="349"/>
        <v>0</v>
      </c>
      <c r="KE155" s="1224">
        <f t="shared" si="349"/>
        <v>0</v>
      </c>
      <c r="KF155" s="1224">
        <f t="shared" si="349"/>
        <v>0</v>
      </c>
      <c r="KG155" s="1224">
        <f t="shared" si="349"/>
        <v>0</v>
      </c>
      <c r="KH155" s="1224">
        <f t="shared" si="349"/>
        <v>0</v>
      </c>
      <c r="KI155" s="1224">
        <f t="shared" si="349"/>
        <v>0</v>
      </c>
      <c r="KJ155" s="1224">
        <f t="shared" si="310"/>
        <v>0</v>
      </c>
      <c r="KK155" s="1225">
        <f t="shared" si="311"/>
        <v>0</v>
      </c>
      <c r="KM155" s="327"/>
      <c r="KN155" s="280">
        <f t="shared" si="342"/>
        <v>0</v>
      </c>
      <c r="KO155" s="280">
        <f t="shared" si="342"/>
        <v>0</v>
      </c>
      <c r="KP155" s="280">
        <f t="shared" si="342"/>
        <v>0</v>
      </c>
      <c r="KQ155" s="280">
        <f t="shared" si="342"/>
        <v>0</v>
      </c>
      <c r="KR155" s="280">
        <f t="shared" si="342"/>
        <v>0</v>
      </c>
      <c r="KS155" s="280">
        <f t="shared" si="342"/>
        <v>0</v>
      </c>
      <c r="KT155" s="280">
        <f t="shared" si="342"/>
        <v>0</v>
      </c>
      <c r="KU155" s="280">
        <f t="shared" si="342"/>
        <v>0</v>
      </c>
      <c r="KV155" s="280">
        <f t="shared" si="342"/>
        <v>0</v>
      </c>
      <c r="KW155" s="280">
        <f t="shared" si="342"/>
        <v>0</v>
      </c>
      <c r="KX155" s="280">
        <f t="shared" si="342"/>
        <v>0</v>
      </c>
      <c r="KY155" s="280">
        <f t="shared" si="342"/>
        <v>0</v>
      </c>
      <c r="KZ155" s="280">
        <f t="shared" si="342"/>
        <v>0</v>
      </c>
      <c r="LA155" s="280">
        <f t="shared" si="342"/>
        <v>0</v>
      </c>
      <c r="LB155" s="280">
        <f t="shared" si="342"/>
        <v>0</v>
      </c>
      <c r="LC155" s="280">
        <f t="shared" si="342"/>
        <v>0</v>
      </c>
      <c r="LD155" s="280">
        <f t="shared" si="339"/>
        <v>0</v>
      </c>
      <c r="LE155" s="321">
        <f t="shared" si="339"/>
        <v>0</v>
      </c>
      <c r="LG155" s="327"/>
      <c r="LH155" s="280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0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0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0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0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0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0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0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0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0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0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0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0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0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0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0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0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1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27"/>
      <c r="MB155" s="280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0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0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0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0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0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0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0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0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0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0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0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0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0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0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0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0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1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27"/>
      <c r="MV155" s="280">
        <f t="shared" si="336"/>
        <v>0</v>
      </c>
      <c r="MW155" s="280">
        <f t="shared" si="336"/>
        <v>0</v>
      </c>
      <c r="MX155" s="280">
        <f t="shared" si="336"/>
        <v>0</v>
      </c>
      <c r="MY155" s="280">
        <f t="shared" ref="MY155:NI155" si="356">SUM(JW155, KQ155, LK155, ME155)</f>
        <v>0</v>
      </c>
      <c r="MZ155" s="280">
        <f t="shared" si="356"/>
        <v>0</v>
      </c>
      <c r="NA155" s="280">
        <f t="shared" si="356"/>
        <v>0</v>
      </c>
      <c r="NB155" s="280">
        <f t="shared" si="356"/>
        <v>0</v>
      </c>
      <c r="NC155" s="280">
        <f t="shared" si="356"/>
        <v>0</v>
      </c>
      <c r="ND155" s="280">
        <f t="shared" si="356"/>
        <v>0</v>
      </c>
      <c r="NE155" s="280">
        <f t="shared" si="356"/>
        <v>0</v>
      </c>
      <c r="NF155" s="280">
        <f t="shared" si="356"/>
        <v>0</v>
      </c>
      <c r="NG155" s="280">
        <f t="shared" si="356"/>
        <v>0</v>
      </c>
      <c r="NH155" s="280">
        <f t="shared" si="356"/>
        <v>0</v>
      </c>
      <c r="NI155" s="280">
        <f t="shared" si="356"/>
        <v>0</v>
      </c>
      <c r="NJ155" s="280">
        <f t="shared" si="313"/>
        <v>0</v>
      </c>
      <c r="NK155" s="280">
        <f t="shared" si="314"/>
        <v>0</v>
      </c>
      <c r="NL155" s="280">
        <f t="shared" si="315"/>
        <v>0</v>
      </c>
      <c r="NM155" s="321">
        <f t="shared" si="316"/>
        <v>0</v>
      </c>
      <c r="NO155" s="327"/>
      <c r="NP155" s="280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0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0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0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0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0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0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0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0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0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0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0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0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0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0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0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0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1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2">
        <f t="shared" si="58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269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Y$6:$Y$1806, MATCH($B$6 &amp; $A156, 'F6 - Debt Dataset'!$E$6:$E$1806 &amp; 'F6 - Debt Dataset'!$DF$6:$DF$1806, 0)), "-")</f>
        <v>-</v>
      </c>
      <c r="O156" s="374" cm="1">
        <f t="array" ref="O156">IFERROR(INDEX('F6 - Debt Dataset'!$Z$6:$Z$1806, MATCH($B$6 &amp; $A156, 'F6 - Debt Dataset'!$E$6:$E$1806 &amp; 'F6 - Debt Dataset'!$DF$6:$DF$1806, 0)), 0)</f>
        <v>0</v>
      </c>
      <c r="P156" s="372" cm="1">
        <f t="array" ref="P156">IFERROR(INDEX('F6 - Debt Dataset'!$AA$6:$AA$1806, MATCH($B$6 &amp; $A156, 'F6 - Debt Dataset'!$E$6:$E$1806 &amp; 'F6 - Debt Dataset'!$DF$6:$DF$1806, 0)), 0)</f>
        <v>0</v>
      </c>
      <c r="Q156" s="372" cm="1">
        <f t="array" ref="Q156">IFERROR(IF(P156=0, INDEX('I2 - Monthly Inflation'!$G$6:$H$413, MATCH(EOMONTH(EDATE(F156,-O156),0), 'I2 - Monthly Inflation'!$A$6:$A$389, 0), 1 + (N156 = "RPI")), P156), 0)</f>
        <v>0</v>
      </c>
      <c r="R156" s="372" t="str">
        <f t="shared" si="270"/>
        <v>-</v>
      </c>
      <c r="S156" s="372" t="str">
        <f t="shared" si="27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319">
        <f t="shared" si="340"/>
        <v>0</v>
      </c>
      <c r="V156" s="317">
        <f t="shared" si="340"/>
        <v>0</v>
      </c>
      <c r="W156" s="317">
        <f t="shared" si="340"/>
        <v>0</v>
      </c>
      <c r="X156" s="317">
        <f t="shared" si="340"/>
        <v>0</v>
      </c>
      <c r="Y156" s="317">
        <f t="shared" si="340"/>
        <v>0</v>
      </c>
      <c r="Z156" s="317">
        <f t="shared" si="340"/>
        <v>0</v>
      </c>
      <c r="AA156" s="317">
        <f t="shared" si="340"/>
        <v>0</v>
      </c>
      <c r="AB156" s="317">
        <f t="shared" si="340"/>
        <v>0</v>
      </c>
      <c r="AC156" s="317">
        <f t="shared" si="340"/>
        <v>0</v>
      </c>
      <c r="AD156" s="317">
        <f t="shared" si="340"/>
        <v>0</v>
      </c>
      <c r="AE156" s="317">
        <f t="shared" si="340"/>
        <v>0</v>
      </c>
      <c r="AF156" s="317">
        <f t="shared" si="340"/>
        <v>0</v>
      </c>
      <c r="AG156" s="317">
        <f t="shared" si="340"/>
        <v>0</v>
      </c>
      <c r="AH156" s="317">
        <f t="shared" si="340"/>
        <v>0</v>
      </c>
      <c r="AI156" s="317">
        <f t="shared" si="340"/>
        <v>0</v>
      </c>
      <c r="AJ156" s="317">
        <f t="shared" ref="AJ156" si="357">(AJ$8 &lt; $I156) * (AJ$9 &gt;= $F156) * YEARFRAC(MAX(AJ$8, $F156), MIN(AJ$9, $I156))</f>
        <v>0</v>
      </c>
      <c r="AK156" s="317">
        <f t="shared" si="324"/>
        <v>0</v>
      </c>
      <c r="AL156" s="317">
        <f t="shared" si="324"/>
        <v>0</v>
      </c>
      <c r="AM156" s="317">
        <f t="shared" si="324"/>
        <v>0</v>
      </c>
      <c r="AN156" s="322">
        <f t="shared" si="343"/>
        <v>0</v>
      </c>
      <c r="AO156" s="280">
        <f t="shared" si="343"/>
        <v>0</v>
      </c>
      <c r="AP156" s="280">
        <f t="shared" si="343"/>
        <v>0</v>
      </c>
      <c r="AQ156" s="280">
        <f t="shared" si="343"/>
        <v>0</v>
      </c>
      <c r="AR156" s="280">
        <f t="shared" si="343"/>
        <v>0</v>
      </c>
      <c r="AS156" s="280">
        <f t="shared" si="343"/>
        <v>0</v>
      </c>
      <c r="AT156" s="280">
        <f t="shared" si="343"/>
        <v>0</v>
      </c>
      <c r="AU156" s="280">
        <f t="shared" si="343"/>
        <v>0</v>
      </c>
      <c r="AV156" s="280">
        <f t="shared" si="343"/>
        <v>0</v>
      </c>
      <c r="AW156" s="280">
        <f t="shared" si="343"/>
        <v>0</v>
      </c>
      <c r="AX156" s="280">
        <f t="shared" si="343"/>
        <v>0</v>
      </c>
      <c r="AY156" s="280">
        <f t="shared" si="343"/>
        <v>0</v>
      </c>
      <c r="AZ156" s="280">
        <f t="shared" si="343"/>
        <v>0</v>
      </c>
      <c r="BA156" s="280">
        <f t="shared" si="343"/>
        <v>0</v>
      </c>
      <c r="BB156" s="280">
        <f t="shared" si="343"/>
        <v>0</v>
      </c>
      <c r="BC156" s="280">
        <f t="shared" si="272"/>
        <v>0</v>
      </c>
      <c r="BD156" s="280">
        <f t="shared" si="273"/>
        <v>0</v>
      </c>
      <c r="BE156" s="280">
        <f t="shared" si="274"/>
        <v>0</v>
      </c>
      <c r="BF156" s="280">
        <f t="shared" si="275"/>
        <v>0</v>
      </c>
      <c r="BG156" s="322">
        <f t="shared" si="344"/>
        <v>0</v>
      </c>
      <c r="BH156" s="280">
        <f t="shared" si="344"/>
        <v>0</v>
      </c>
      <c r="BI156" s="280">
        <f t="shared" si="344"/>
        <v>0</v>
      </c>
      <c r="BJ156" s="280">
        <f t="shared" si="344"/>
        <v>0</v>
      </c>
      <c r="BK156" s="280">
        <f t="shared" si="344"/>
        <v>0</v>
      </c>
      <c r="BL156" s="280">
        <f t="shared" si="344"/>
        <v>0</v>
      </c>
      <c r="BM156" s="280">
        <f t="shared" si="344"/>
        <v>0</v>
      </c>
      <c r="BN156" s="280">
        <f t="shared" si="344"/>
        <v>0</v>
      </c>
      <c r="BO156" s="280">
        <f t="shared" si="344"/>
        <v>0</v>
      </c>
      <c r="BP156" s="280">
        <f t="shared" si="344"/>
        <v>0</v>
      </c>
      <c r="BQ156" s="280">
        <f t="shared" si="344"/>
        <v>0</v>
      </c>
      <c r="BR156" s="280">
        <f t="shared" si="344"/>
        <v>0</v>
      </c>
      <c r="BS156" s="280">
        <f t="shared" si="344"/>
        <v>0</v>
      </c>
      <c r="BT156" s="280">
        <f t="shared" si="344"/>
        <v>0</v>
      </c>
      <c r="BU156" s="280">
        <f t="shared" si="344"/>
        <v>0</v>
      </c>
      <c r="BV156" s="280">
        <f t="shared" si="276"/>
        <v>0</v>
      </c>
      <c r="BW156" s="280">
        <f t="shared" si="277"/>
        <v>0</v>
      </c>
      <c r="BX156" s="280">
        <f t="shared" si="278"/>
        <v>0</v>
      </c>
      <c r="BY156" s="280">
        <f t="shared" si="279"/>
        <v>0</v>
      </c>
      <c r="BZ156" s="322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0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0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0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0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0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0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0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0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0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0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0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0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0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0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0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0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0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1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2">
        <f t="shared" ref="CS156:DF174" si="358">IF($K156 = 0, 0, (((1+$L156)^V156)-1)*CA156/$Q156)</f>
        <v>0</v>
      </c>
      <c r="CT156" s="1312">
        <f t="shared" si="358"/>
        <v>0</v>
      </c>
      <c r="CU156" s="1312">
        <f t="shared" si="358"/>
        <v>0</v>
      </c>
      <c r="CV156" s="1312">
        <f t="shared" si="358"/>
        <v>0</v>
      </c>
      <c r="CW156" s="1312">
        <f t="shared" si="358"/>
        <v>0</v>
      </c>
      <c r="CX156" s="1312">
        <f t="shared" si="358"/>
        <v>0</v>
      </c>
      <c r="CY156" s="1312">
        <f t="shared" si="358"/>
        <v>0</v>
      </c>
      <c r="CZ156" s="1312">
        <f t="shared" si="358"/>
        <v>0</v>
      </c>
      <c r="DA156" s="1312">
        <f t="shared" si="358"/>
        <v>0</v>
      </c>
      <c r="DB156" s="1312">
        <f t="shared" si="358"/>
        <v>0</v>
      </c>
      <c r="DC156" s="1312">
        <f t="shared" si="358"/>
        <v>0</v>
      </c>
      <c r="DD156" s="1312">
        <f t="shared" si="358"/>
        <v>0</v>
      </c>
      <c r="DE156" s="1312">
        <f t="shared" si="358"/>
        <v>0</v>
      </c>
      <c r="DF156" s="1312">
        <f t="shared" si="358"/>
        <v>0</v>
      </c>
      <c r="DG156" s="1312">
        <f t="shared" si="280"/>
        <v>0</v>
      </c>
      <c r="DH156" s="1312">
        <f t="shared" si="281"/>
        <v>0</v>
      </c>
      <c r="DI156" s="1312">
        <f t="shared" si="282"/>
        <v>0</v>
      </c>
      <c r="DJ156" s="1312">
        <f t="shared" si="283"/>
        <v>0</v>
      </c>
      <c r="DK156" s="322">
        <f t="shared" ref="DK156:DX174" si="359">$K156*CS156</f>
        <v>0</v>
      </c>
      <c r="DL156" s="280">
        <f t="shared" si="359"/>
        <v>0</v>
      </c>
      <c r="DM156" s="280">
        <f t="shared" si="359"/>
        <v>0</v>
      </c>
      <c r="DN156" s="280">
        <f t="shared" si="359"/>
        <v>0</v>
      </c>
      <c r="DO156" s="280">
        <f t="shared" si="359"/>
        <v>0</v>
      </c>
      <c r="DP156" s="280">
        <f t="shared" si="359"/>
        <v>0</v>
      </c>
      <c r="DQ156" s="280">
        <f t="shared" si="359"/>
        <v>0</v>
      </c>
      <c r="DR156" s="280">
        <f t="shared" si="359"/>
        <v>0</v>
      </c>
      <c r="DS156" s="280">
        <f t="shared" si="359"/>
        <v>0</v>
      </c>
      <c r="DT156" s="280">
        <f t="shared" si="359"/>
        <v>0</v>
      </c>
      <c r="DU156" s="280">
        <f t="shared" si="359"/>
        <v>0</v>
      </c>
      <c r="DV156" s="280">
        <f t="shared" si="359"/>
        <v>0</v>
      </c>
      <c r="DW156" s="280">
        <f t="shared" si="359"/>
        <v>0</v>
      </c>
      <c r="DX156" s="280">
        <f t="shared" si="359"/>
        <v>0</v>
      </c>
      <c r="DY156" s="280">
        <f t="shared" si="284"/>
        <v>0</v>
      </c>
      <c r="DZ156" s="280">
        <f t="shared" si="285"/>
        <v>0</v>
      </c>
      <c r="EA156" s="280">
        <f t="shared" si="286"/>
        <v>0</v>
      </c>
      <c r="EB156" s="280">
        <f t="shared" si="287"/>
        <v>0</v>
      </c>
      <c r="EC156" s="322">
        <f t="shared" ref="EC156:EP174" si="360">LH156</f>
        <v>0</v>
      </c>
      <c r="ED156" s="280">
        <f t="shared" si="360"/>
        <v>0</v>
      </c>
      <c r="EE156" s="280">
        <f t="shared" si="360"/>
        <v>0</v>
      </c>
      <c r="EF156" s="280">
        <f t="shared" si="360"/>
        <v>0</v>
      </c>
      <c r="EG156" s="280">
        <f t="shared" si="360"/>
        <v>0</v>
      </c>
      <c r="EH156" s="280">
        <f t="shared" si="360"/>
        <v>0</v>
      </c>
      <c r="EI156" s="280">
        <f t="shared" si="360"/>
        <v>0</v>
      </c>
      <c r="EJ156" s="280">
        <f t="shared" si="360"/>
        <v>0</v>
      </c>
      <c r="EK156" s="280">
        <f t="shared" si="360"/>
        <v>0</v>
      </c>
      <c r="EL156" s="280">
        <f t="shared" si="360"/>
        <v>0</v>
      </c>
      <c r="EM156" s="280">
        <f t="shared" si="360"/>
        <v>0</v>
      </c>
      <c r="EN156" s="280">
        <f t="shared" si="360"/>
        <v>0</v>
      </c>
      <c r="EO156" s="280">
        <f t="shared" si="360"/>
        <v>0</v>
      </c>
      <c r="EP156" s="280">
        <f t="shared" si="360"/>
        <v>0</v>
      </c>
      <c r="EQ156" s="280">
        <f t="shared" si="288"/>
        <v>0</v>
      </c>
      <c r="ER156" s="280">
        <f t="shared" si="289"/>
        <v>0</v>
      </c>
      <c r="ES156" s="280">
        <f t="shared" si="290"/>
        <v>0</v>
      </c>
      <c r="ET156" s="280">
        <f t="shared" si="291"/>
        <v>0</v>
      </c>
      <c r="EU156" s="1320">
        <f t="shared" si="345"/>
        <v>0</v>
      </c>
      <c r="EV156" s="1312">
        <f t="shared" si="345"/>
        <v>0</v>
      </c>
      <c r="EW156" s="1312">
        <f t="shared" si="345"/>
        <v>0</v>
      </c>
      <c r="EX156" s="1312">
        <f t="shared" si="345"/>
        <v>0</v>
      </c>
      <c r="EY156" s="1312">
        <f t="shared" si="345"/>
        <v>0</v>
      </c>
      <c r="EZ156" s="1312">
        <f t="shared" si="345"/>
        <v>0</v>
      </c>
      <c r="FA156" s="1312">
        <f t="shared" si="345"/>
        <v>0</v>
      </c>
      <c r="FB156" s="1312">
        <f t="shared" si="345"/>
        <v>0</v>
      </c>
      <c r="FC156" s="1312">
        <f t="shared" si="345"/>
        <v>0</v>
      </c>
      <c r="FD156" s="1312">
        <f t="shared" si="345"/>
        <v>0</v>
      </c>
      <c r="FE156" s="1312">
        <f t="shared" si="345"/>
        <v>0</v>
      </c>
      <c r="FF156" s="1312">
        <f t="shared" si="345"/>
        <v>0</v>
      </c>
      <c r="FG156" s="1312">
        <f t="shared" si="345"/>
        <v>0</v>
      </c>
      <c r="FH156" s="1312">
        <f t="shared" si="345"/>
        <v>0</v>
      </c>
      <c r="FI156" s="1312">
        <f t="shared" si="345"/>
        <v>0</v>
      </c>
      <c r="FJ156" s="1312">
        <f t="shared" si="292"/>
        <v>0</v>
      </c>
      <c r="FK156" s="1312">
        <f t="shared" si="293"/>
        <v>0</v>
      </c>
      <c r="FL156" s="1312">
        <f t="shared" si="294"/>
        <v>0</v>
      </c>
      <c r="FM156" s="1320">
        <f t="shared" si="346"/>
        <v>0</v>
      </c>
      <c r="FN156" s="1312">
        <f t="shared" si="346"/>
        <v>0</v>
      </c>
      <c r="FO156" s="1312">
        <f t="shared" si="346"/>
        <v>0</v>
      </c>
      <c r="FP156" s="1312">
        <f t="shared" si="346"/>
        <v>0</v>
      </c>
      <c r="FQ156" s="1312">
        <f t="shared" si="346"/>
        <v>0</v>
      </c>
      <c r="FR156" s="1312">
        <f t="shared" si="346"/>
        <v>0</v>
      </c>
      <c r="FS156" s="1312">
        <f t="shared" si="346"/>
        <v>0</v>
      </c>
      <c r="FT156" s="1312">
        <f t="shared" si="346"/>
        <v>0</v>
      </c>
      <c r="FU156" s="1312">
        <f t="shared" si="346"/>
        <v>0</v>
      </c>
      <c r="FV156" s="1312">
        <f t="shared" si="346"/>
        <v>0</v>
      </c>
      <c r="FW156" s="1312">
        <f t="shared" si="346"/>
        <v>0</v>
      </c>
      <c r="FX156" s="1312">
        <f t="shared" si="346"/>
        <v>0</v>
      </c>
      <c r="FY156" s="1312">
        <f t="shared" si="346"/>
        <v>0</v>
      </c>
      <c r="FZ156" s="1312">
        <f t="shared" si="346"/>
        <v>0</v>
      </c>
      <c r="GA156" s="1312">
        <f t="shared" si="346"/>
        <v>0</v>
      </c>
      <c r="GB156" s="1312">
        <f t="shared" si="295"/>
        <v>0</v>
      </c>
      <c r="GC156" s="1312">
        <f t="shared" si="296"/>
        <v>0</v>
      </c>
      <c r="GD156" s="1312">
        <f t="shared" si="297"/>
        <v>0</v>
      </c>
      <c r="GE156" s="322">
        <f t="shared" si="341"/>
        <v>0</v>
      </c>
      <c r="GF156" s="280">
        <f t="shared" si="341"/>
        <v>0</v>
      </c>
      <c r="GG156" s="280">
        <f t="shared" si="341"/>
        <v>0</v>
      </c>
      <c r="GH156" s="280">
        <f t="shared" si="341"/>
        <v>0</v>
      </c>
      <c r="GI156" s="280">
        <f t="shared" si="341"/>
        <v>0</v>
      </c>
      <c r="GJ156" s="280">
        <f t="shared" si="341"/>
        <v>0</v>
      </c>
      <c r="GK156" s="280">
        <f t="shared" si="341"/>
        <v>0</v>
      </c>
      <c r="GL156" s="280">
        <f t="shared" si="341"/>
        <v>0</v>
      </c>
      <c r="GM156" s="280">
        <f t="shared" si="341"/>
        <v>0</v>
      </c>
      <c r="GN156" s="280">
        <f t="shared" si="341"/>
        <v>0</v>
      </c>
      <c r="GO156" s="280">
        <f t="shared" si="341"/>
        <v>0</v>
      </c>
      <c r="GP156" s="280">
        <f t="shared" si="341"/>
        <v>0</v>
      </c>
      <c r="GQ156" s="280">
        <f t="shared" si="341"/>
        <v>0</v>
      </c>
      <c r="GR156" s="280">
        <f t="shared" si="341"/>
        <v>0</v>
      </c>
      <c r="GS156" s="280">
        <f t="shared" si="341"/>
        <v>0</v>
      </c>
      <c r="GT156" s="280">
        <f t="shared" ref="GT156:HH171" si="361">$K156*FJ156</f>
        <v>0</v>
      </c>
      <c r="GU156" s="280">
        <f t="shared" si="361"/>
        <v>0</v>
      </c>
      <c r="GV156" s="280">
        <f t="shared" si="361"/>
        <v>0</v>
      </c>
      <c r="GW156" s="322">
        <f t="shared" si="361"/>
        <v>0</v>
      </c>
      <c r="GX156" s="280">
        <f t="shared" si="361"/>
        <v>0</v>
      </c>
      <c r="GY156" s="280">
        <f t="shared" si="361"/>
        <v>0</v>
      </c>
      <c r="GZ156" s="280">
        <f t="shared" si="361"/>
        <v>0</v>
      </c>
      <c r="HA156" s="280">
        <f t="shared" si="361"/>
        <v>0</v>
      </c>
      <c r="HB156" s="280">
        <f t="shared" si="361"/>
        <v>0</v>
      </c>
      <c r="HC156" s="280">
        <f t="shared" si="361"/>
        <v>0</v>
      </c>
      <c r="HD156" s="280">
        <f t="shared" si="361"/>
        <v>0</v>
      </c>
      <c r="HE156" s="280">
        <f t="shared" si="361"/>
        <v>0</v>
      </c>
      <c r="HF156" s="280">
        <f t="shared" si="361"/>
        <v>0</v>
      </c>
      <c r="HG156" s="280">
        <f t="shared" si="361"/>
        <v>0</v>
      </c>
      <c r="HH156" s="280">
        <f t="shared" si="361"/>
        <v>0</v>
      </c>
      <c r="HI156" s="280">
        <f t="shared" si="350"/>
        <v>0</v>
      </c>
      <c r="HJ156" s="280">
        <f t="shared" si="350"/>
        <v>0</v>
      </c>
      <c r="HK156" s="280">
        <f t="shared" si="350"/>
        <v>0</v>
      </c>
      <c r="HL156" s="280">
        <f t="shared" si="350"/>
        <v>0</v>
      </c>
      <c r="HM156" s="280">
        <f t="shared" si="350"/>
        <v>0</v>
      </c>
      <c r="HN156" s="321">
        <f t="shared" si="350"/>
        <v>0</v>
      </c>
      <c r="HP156" s="1322">
        <f t="shared" ref="HP156:IC174" si="362">IF(BH156=0,0,($I156-$F156)/365)*BH156</f>
        <v>0</v>
      </c>
      <c r="HQ156" s="1323">
        <f t="shared" si="362"/>
        <v>0</v>
      </c>
      <c r="HR156" s="1323">
        <f t="shared" si="362"/>
        <v>0</v>
      </c>
      <c r="HS156" s="1323">
        <f t="shared" si="362"/>
        <v>0</v>
      </c>
      <c r="HT156" s="1323">
        <f t="shared" si="362"/>
        <v>0</v>
      </c>
      <c r="HU156" s="1323">
        <f t="shared" si="362"/>
        <v>0</v>
      </c>
      <c r="HV156" s="1323">
        <f t="shared" si="362"/>
        <v>0</v>
      </c>
      <c r="HW156" s="1323">
        <f t="shared" si="362"/>
        <v>0</v>
      </c>
      <c r="HX156" s="1323">
        <f t="shared" si="362"/>
        <v>0</v>
      </c>
      <c r="HY156" s="1323">
        <f t="shared" si="362"/>
        <v>0</v>
      </c>
      <c r="HZ156" s="1323">
        <f t="shared" si="362"/>
        <v>0</v>
      </c>
      <c r="IA156" s="1323">
        <f t="shared" si="362"/>
        <v>0</v>
      </c>
      <c r="IB156" s="1323">
        <f t="shared" si="362"/>
        <v>0</v>
      </c>
      <c r="IC156" s="1323">
        <f t="shared" si="362"/>
        <v>0</v>
      </c>
      <c r="ID156" s="1323">
        <f t="shared" si="299"/>
        <v>0</v>
      </c>
      <c r="IE156" s="1323">
        <f t="shared" si="300"/>
        <v>0</v>
      </c>
      <c r="IF156" s="1323">
        <f t="shared" si="301"/>
        <v>0</v>
      </c>
      <c r="IG156" s="1323">
        <f t="shared" si="302"/>
        <v>0</v>
      </c>
      <c r="IH156" s="1322">
        <f t="shared" ref="IH156:IU174" si="363">IF($F156 = "-", 0, IF($I156&lt;IH$9,0,($I156-IH$9)/365)*BH156)</f>
        <v>0</v>
      </c>
      <c r="II156" s="1323">
        <f t="shared" si="363"/>
        <v>0</v>
      </c>
      <c r="IJ156" s="1323">
        <f t="shared" si="363"/>
        <v>0</v>
      </c>
      <c r="IK156" s="1323">
        <f t="shared" si="363"/>
        <v>0</v>
      </c>
      <c r="IL156" s="1323">
        <f t="shared" si="363"/>
        <v>0</v>
      </c>
      <c r="IM156" s="1323">
        <f t="shared" si="363"/>
        <v>0</v>
      </c>
      <c r="IN156" s="1323">
        <f t="shared" si="363"/>
        <v>0</v>
      </c>
      <c r="IO156" s="1323">
        <f t="shared" si="363"/>
        <v>0</v>
      </c>
      <c r="IP156" s="1323">
        <f t="shared" si="363"/>
        <v>0</v>
      </c>
      <c r="IQ156" s="1323">
        <f t="shared" si="363"/>
        <v>0</v>
      </c>
      <c r="IR156" s="1323">
        <f t="shared" si="363"/>
        <v>0</v>
      </c>
      <c r="IS156" s="1323">
        <f t="shared" si="363"/>
        <v>0</v>
      </c>
      <c r="IT156" s="1323">
        <f t="shared" si="363"/>
        <v>0</v>
      </c>
      <c r="IU156" s="1323">
        <f t="shared" si="363"/>
        <v>0</v>
      </c>
      <c r="IV156" s="1323">
        <f t="shared" si="303"/>
        <v>0</v>
      </c>
      <c r="IW156" s="1323">
        <f t="shared" si="304"/>
        <v>0</v>
      </c>
      <c r="IX156" s="1323">
        <f t="shared" si="305"/>
        <v>0</v>
      </c>
      <c r="IY156" s="1323">
        <f t="shared" si="306"/>
        <v>0</v>
      </c>
      <c r="IZ156" s="1324">
        <f t="shared" si="348"/>
        <v>0</v>
      </c>
      <c r="JA156" s="1325">
        <f t="shared" si="348"/>
        <v>0</v>
      </c>
      <c r="JB156" s="1325">
        <f t="shared" si="348"/>
        <v>0</v>
      </c>
      <c r="JC156" s="1325">
        <f t="shared" si="348"/>
        <v>0</v>
      </c>
      <c r="JD156" s="1325">
        <f t="shared" si="348"/>
        <v>0</v>
      </c>
      <c r="JE156" s="1325">
        <f t="shared" si="348"/>
        <v>0</v>
      </c>
      <c r="JF156" s="1325">
        <f t="shared" si="348"/>
        <v>0</v>
      </c>
      <c r="JG156" s="1325">
        <f t="shared" si="348"/>
        <v>0</v>
      </c>
      <c r="JH156" s="1325">
        <f t="shared" si="348"/>
        <v>0</v>
      </c>
      <c r="JI156" s="1325">
        <f t="shared" si="348"/>
        <v>0</v>
      </c>
      <c r="JJ156" s="1325">
        <f t="shared" si="348"/>
        <v>0</v>
      </c>
      <c r="JK156" s="1325">
        <f t="shared" si="348"/>
        <v>0</v>
      </c>
      <c r="JL156" s="1325">
        <f t="shared" si="348"/>
        <v>0</v>
      </c>
      <c r="JM156" s="1325">
        <f t="shared" si="348"/>
        <v>0</v>
      </c>
      <c r="JN156" s="1325">
        <f t="shared" si="348"/>
        <v>0</v>
      </c>
      <c r="JO156" s="1325">
        <f t="shared" si="307"/>
        <v>0</v>
      </c>
      <c r="JP156" s="1325">
        <f t="shared" si="308"/>
        <v>0</v>
      </c>
      <c r="JQ156" s="1326">
        <f t="shared" si="309"/>
        <v>0</v>
      </c>
      <c r="JS156" s="327"/>
      <c r="JT156" s="323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4">
        <f t="shared" si="349"/>
        <v>0</v>
      </c>
      <c r="JV156" s="1224">
        <f t="shared" si="349"/>
        <v>0</v>
      </c>
      <c r="JW156" s="1224">
        <f t="shared" si="349"/>
        <v>0</v>
      </c>
      <c r="JX156" s="1224">
        <f t="shared" si="349"/>
        <v>0</v>
      </c>
      <c r="JY156" s="1224">
        <f t="shared" si="349"/>
        <v>0</v>
      </c>
      <c r="JZ156" s="1224">
        <f t="shared" si="349"/>
        <v>0</v>
      </c>
      <c r="KA156" s="1224">
        <f t="shared" si="349"/>
        <v>0</v>
      </c>
      <c r="KB156" s="1224">
        <f t="shared" si="349"/>
        <v>0</v>
      </c>
      <c r="KC156" s="1224">
        <f t="shared" si="349"/>
        <v>0</v>
      </c>
      <c r="KD156" s="1224">
        <f t="shared" si="349"/>
        <v>0</v>
      </c>
      <c r="KE156" s="1224">
        <f t="shared" si="349"/>
        <v>0</v>
      </c>
      <c r="KF156" s="1224">
        <f t="shared" si="349"/>
        <v>0</v>
      </c>
      <c r="KG156" s="1224">
        <f t="shared" si="349"/>
        <v>0</v>
      </c>
      <c r="KH156" s="1224">
        <f t="shared" si="349"/>
        <v>0</v>
      </c>
      <c r="KI156" s="1224">
        <f t="shared" si="349"/>
        <v>0</v>
      </c>
      <c r="KJ156" s="1224">
        <f t="shared" si="310"/>
        <v>0</v>
      </c>
      <c r="KK156" s="1225">
        <f t="shared" si="311"/>
        <v>0</v>
      </c>
      <c r="KM156" s="327"/>
      <c r="KN156" s="280">
        <f t="shared" si="342"/>
        <v>0</v>
      </c>
      <c r="KO156" s="280">
        <f t="shared" si="342"/>
        <v>0</v>
      </c>
      <c r="KP156" s="280">
        <f t="shared" si="342"/>
        <v>0</v>
      </c>
      <c r="KQ156" s="280">
        <f t="shared" si="342"/>
        <v>0</v>
      </c>
      <c r="KR156" s="280">
        <f t="shared" si="342"/>
        <v>0</v>
      </c>
      <c r="KS156" s="280">
        <f t="shared" si="342"/>
        <v>0</v>
      </c>
      <c r="KT156" s="280">
        <f t="shared" si="342"/>
        <v>0</v>
      </c>
      <c r="KU156" s="280">
        <f t="shared" si="342"/>
        <v>0</v>
      </c>
      <c r="KV156" s="280">
        <f t="shared" si="342"/>
        <v>0</v>
      </c>
      <c r="KW156" s="280">
        <f t="shared" si="342"/>
        <v>0</v>
      </c>
      <c r="KX156" s="280">
        <f t="shared" si="342"/>
        <v>0</v>
      </c>
      <c r="KY156" s="280">
        <f t="shared" si="342"/>
        <v>0</v>
      </c>
      <c r="KZ156" s="280">
        <f t="shared" si="342"/>
        <v>0</v>
      </c>
      <c r="LA156" s="280">
        <f t="shared" si="342"/>
        <v>0</v>
      </c>
      <c r="LB156" s="280">
        <f t="shared" si="342"/>
        <v>0</v>
      </c>
      <c r="LC156" s="280">
        <f t="shared" ref="LC156:LE171" si="364">IF($K156= 0, 0, $K156 * ($F156 &gt;= LC$8) * ($F156 &lt;= LC$9))</f>
        <v>0</v>
      </c>
      <c r="LD156" s="280">
        <f t="shared" si="364"/>
        <v>0</v>
      </c>
      <c r="LE156" s="321">
        <f t="shared" si="364"/>
        <v>0</v>
      </c>
      <c r="LG156" s="327"/>
      <c r="LH156" s="280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0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0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0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0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0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0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0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0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0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0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0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0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0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0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0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0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1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27"/>
      <c r="MB156" s="280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0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0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0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0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0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0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0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0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0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0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0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0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0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0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0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0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1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27"/>
      <c r="MV156" s="280">
        <f t="shared" ref="MV156:NI174" si="365">SUM(JT156, KN156, LH156, MB156)</f>
        <v>0</v>
      </c>
      <c r="MW156" s="280">
        <f t="shared" si="365"/>
        <v>0</v>
      </c>
      <c r="MX156" s="280">
        <f t="shared" si="365"/>
        <v>0</v>
      </c>
      <c r="MY156" s="280">
        <f t="shared" si="365"/>
        <v>0</v>
      </c>
      <c r="MZ156" s="280">
        <f t="shared" si="365"/>
        <v>0</v>
      </c>
      <c r="NA156" s="280">
        <f t="shared" si="365"/>
        <v>0</v>
      </c>
      <c r="NB156" s="280">
        <f t="shared" si="365"/>
        <v>0</v>
      </c>
      <c r="NC156" s="280">
        <f t="shared" si="365"/>
        <v>0</v>
      </c>
      <c r="ND156" s="280">
        <f t="shared" si="365"/>
        <v>0</v>
      </c>
      <c r="NE156" s="280">
        <f t="shared" si="365"/>
        <v>0</v>
      </c>
      <c r="NF156" s="280">
        <f t="shared" si="365"/>
        <v>0</v>
      </c>
      <c r="NG156" s="280">
        <f t="shared" si="365"/>
        <v>0</v>
      </c>
      <c r="NH156" s="280">
        <f t="shared" si="365"/>
        <v>0</v>
      </c>
      <c r="NI156" s="280">
        <f t="shared" si="365"/>
        <v>0</v>
      </c>
      <c r="NJ156" s="280">
        <f t="shared" si="313"/>
        <v>0</v>
      </c>
      <c r="NK156" s="280">
        <f t="shared" si="314"/>
        <v>0</v>
      </c>
      <c r="NL156" s="280">
        <f t="shared" si="315"/>
        <v>0</v>
      </c>
      <c r="NM156" s="321">
        <f t="shared" si="316"/>
        <v>0</v>
      </c>
      <c r="NO156" s="327"/>
      <c r="NP156" s="280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0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0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0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0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0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0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0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0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0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0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0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0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0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0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0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0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1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2">
        <f t="shared" si="58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269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Y$6:$Y$1806, MATCH($B$6 &amp; $A157, 'F6 - Debt Dataset'!$E$6:$E$1806 &amp; 'F6 - Debt Dataset'!$DF$6:$DF$1806, 0)), "-")</f>
        <v>-</v>
      </c>
      <c r="O157" s="374" cm="1">
        <f t="array" ref="O157">IFERROR(INDEX('F6 - Debt Dataset'!$Z$6:$Z$1806, MATCH($B$6 &amp; $A157, 'F6 - Debt Dataset'!$E$6:$E$1806 &amp; 'F6 - Debt Dataset'!$DF$6:$DF$1806, 0)), 0)</f>
        <v>0</v>
      </c>
      <c r="P157" s="372" cm="1">
        <f t="array" ref="P157">IFERROR(INDEX('F6 - Debt Dataset'!$AA$6:$AA$1806, MATCH($B$6 &amp; $A157, 'F6 - Debt Dataset'!$E$6:$E$1806 &amp; 'F6 - Debt Dataset'!$DF$6:$DF$1806, 0)), 0)</f>
        <v>0</v>
      </c>
      <c r="Q157" s="372" cm="1">
        <f t="array" ref="Q157">IFERROR(IF(P157=0, INDEX('I2 - Monthly Inflation'!$G$6:$H$413, MATCH(EOMONTH(EDATE(F157,-O157),0), 'I2 - Monthly Inflation'!$A$6:$A$389, 0), 1 + (N157 = "RPI")), P157), 0)</f>
        <v>0</v>
      </c>
      <c r="R157" s="372" t="str">
        <f t="shared" si="270"/>
        <v>-</v>
      </c>
      <c r="S157" s="372" t="str">
        <f t="shared" si="27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319">
        <f t="shared" ref="U157:AJ172" si="366">(U$8 &lt; $I157) * (U$9 &gt;= $F157) * YEARFRAC(MAX(U$8, $F157), MIN(U$9, $I157))</f>
        <v>0</v>
      </c>
      <c r="V157" s="317">
        <f t="shared" si="366"/>
        <v>0</v>
      </c>
      <c r="W157" s="317">
        <f t="shared" si="366"/>
        <v>0</v>
      </c>
      <c r="X157" s="317">
        <f t="shared" si="366"/>
        <v>0</v>
      </c>
      <c r="Y157" s="317">
        <f t="shared" si="366"/>
        <v>0</v>
      </c>
      <c r="Z157" s="317">
        <f t="shared" si="366"/>
        <v>0</v>
      </c>
      <c r="AA157" s="317">
        <f t="shared" si="366"/>
        <v>0</v>
      </c>
      <c r="AB157" s="317">
        <f t="shared" si="366"/>
        <v>0</v>
      </c>
      <c r="AC157" s="317">
        <f t="shared" si="366"/>
        <v>0</v>
      </c>
      <c r="AD157" s="317">
        <f t="shared" si="366"/>
        <v>0</v>
      </c>
      <c r="AE157" s="317">
        <f t="shared" si="366"/>
        <v>0</v>
      </c>
      <c r="AF157" s="317">
        <f t="shared" si="366"/>
        <v>0</v>
      </c>
      <c r="AG157" s="317">
        <f t="shared" si="366"/>
        <v>0</v>
      </c>
      <c r="AH157" s="317">
        <f t="shared" si="366"/>
        <v>0</v>
      </c>
      <c r="AI157" s="317">
        <f t="shared" si="366"/>
        <v>0</v>
      </c>
      <c r="AJ157" s="317">
        <f t="shared" si="366"/>
        <v>0</v>
      </c>
      <c r="AK157" s="317">
        <f t="shared" si="324"/>
        <v>0</v>
      </c>
      <c r="AL157" s="317">
        <f t="shared" si="324"/>
        <v>0</v>
      </c>
      <c r="AM157" s="317">
        <f t="shared" si="324"/>
        <v>0</v>
      </c>
      <c r="AN157" s="322">
        <f t="shared" si="343"/>
        <v>0</v>
      </c>
      <c r="AO157" s="280">
        <f t="shared" si="343"/>
        <v>0</v>
      </c>
      <c r="AP157" s="280">
        <f t="shared" si="343"/>
        <v>0</v>
      </c>
      <c r="AQ157" s="280">
        <f t="shared" si="343"/>
        <v>0</v>
      </c>
      <c r="AR157" s="280">
        <f t="shared" si="343"/>
        <v>0</v>
      </c>
      <c r="AS157" s="280">
        <f t="shared" si="343"/>
        <v>0</v>
      </c>
      <c r="AT157" s="280">
        <f t="shared" si="343"/>
        <v>0</v>
      </c>
      <c r="AU157" s="280">
        <f t="shared" si="343"/>
        <v>0</v>
      </c>
      <c r="AV157" s="280">
        <f t="shared" si="343"/>
        <v>0</v>
      </c>
      <c r="AW157" s="280">
        <f t="shared" si="343"/>
        <v>0</v>
      </c>
      <c r="AX157" s="280">
        <f t="shared" si="343"/>
        <v>0</v>
      </c>
      <c r="AY157" s="280">
        <f t="shared" si="343"/>
        <v>0</v>
      </c>
      <c r="AZ157" s="280">
        <f t="shared" si="343"/>
        <v>0</v>
      </c>
      <c r="BA157" s="280">
        <f t="shared" si="343"/>
        <v>0</v>
      </c>
      <c r="BB157" s="280">
        <f t="shared" si="343"/>
        <v>0</v>
      </c>
      <c r="BC157" s="280">
        <f t="shared" si="272"/>
        <v>0</v>
      </c>
      <c r="BD157" s="280">
        <f t="shared" si="273"/>
        <v>0</v>
      </c>
      <c r="BE157" s="280">
        <f t="shared" si="274"/>
        <v>0</v>
      </c>
      <c r="BF157" s="280">
        <f t="shared" si="275"/>
        <v>0</v>
      </c>
      <c r="BG157" s="322">
        <f t="shared" si="344"/>
        <v>0</v>
      </c>
      <c r="BH157" s="280">
        <f t="shared" si="344"/>
        <v>0</v>
      </c>
      <c r="BI157" s="280">
        <f t="shared" si="344"/>
        <v>0</v>
      </c>
      <c r="BJ157" s="280">
        <f t="shared" si="344"/>
        <v>0</v>
      </c>
      <c r="BK157" s="280">
        <f t="shared" si="344"/>
        <v>0</v>
      </c>
      <c r="BL157" s="280">
        <f t="shared" si="344"/>
        <v>0</v>
      </c>
      <c r="BM157" s="280">
        <f t="shared" si="344"/>
        <v>0</v>
      </c>
      <c r="BN157" s="280">
        <f t="shared" si="344"/>
        <v>0</v>
      </c>
      <c r="BO157" s="280">
        <f t="shared" si="344"/>
        <v>0</v>
      </c>
      <c r="BP157" s="280">
        <f t="shared" si="344"/>
        <v>0</v>
      </c>
      <c r="BQ157" s="280">
        <f t="shared" si="344"/>
        <v>0</v>
      </c>
      <c r="BR157" s="280">
        <f t="shared" si="344"/>
        <v>0</v>
      </c>
      <c r="BS157" s="280">
        <f t="shared" si="344"/>
        <v>0</v>
      </c>
      <c r="BT157" s="280">
        <f t="shared" si="344"/>
        <v>0</v>
      </c>
      <c r="BU157" s="280">
        <f t="shared" si="344"/>
        <v>0</v>
      </c>
      <c r="BV157" s="280">
        <f t="shared" si="276"/>
        <v>0</v>
      </c>
      <c r="BW157" s="280">
        <f t="shared" si="277"/>
        <v>0</v>
      </c>
      <c r="BX157" s="280">
        <f t="shared" si="278"/>
        <v>0</v>
      </c>
      <c r="BY157" s="280">
        <f t="shared" si="279"/>
        <v>0</v>
      </c>
      <c r="BZ157" s="322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0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0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0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0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0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0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0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0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0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0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0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0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0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0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0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0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0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1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2">
        <f t="shared" si="358"/>
        <v>0</v>
      </c>
      <c r="CT157" s="1312">
        <f t="shared" si="358"/>
        <v>0</v>
      </c>
      <c r="CU157" s="1312">
        <f t="shared" si="358"/>
        <v>0</v>
      </c>
      <c r="CV157" s="1312">
        <f t="shared" si="358"/>
        <v>0</v>
      </c>
      <c r="CW157" s="1312">
        <f t="shared" si="358"/>
        <v>0</v>
      </c>
      <c r="CX157" s="1312">
        <f t="shared" si="358"/>
        <v>0</v>
      </c>
      <c r="CY157" s="1312">
        <f t="shared" si="358"/>
        <v>0</v>
      </c>
      <c r="CZ157" s="1312">
        <f t="shared" si="358"/>
        <v>0</v>
      </c>
      <c r="DA157" s="1312">
        <f t="shared" si="358"/>
        <v>0</v>
      </c>
      <c r="DB157" s="1312">
        <f t="shared" si="358"/>
        <v>0</v>
      </c>
      <c r="DC157" s="1312">
        <f t="shared" si="358"/>
        <v>0</v>
      </c>
      <c r="DD157" s="1312">
        <f t="shared" si="358"/>
        <v>0</v>
      </c>
      <c r="DE157" s="1312">
        <f t="shared" si="358"/>
        <v>0</v>
      </c>
      <c r="DF157" s="1312">
        <f t="shared" si="358"/>
        <v>0</v>
      </c>
      <c r="DG157" s="1312">
        <f t="shared" si="280"/>
        <v>0</v>
      </c>
      <c r="DH157" s="1312">
        <f t="shared" si="281"/>
        <v>0</v>
      </c>
      <c r="DI157" s="1312">
        <f t="shared" si="282"/>
        <v>0</v>
      </c>
      <c r="DJ157" s="1312">
        <f t="shared" si="283"/>
        <v>0</v>
      </c>
      <c r="DK157" s="322">
        <f t="shared" si="359"/>
        <v>0</v>
      </c>
      <c r="DL157" s="280">
        <f t="shared" si="359"/>
        <v>0</v>
      </c>
      <c r="DM157" s="280">
        <f t="shared" si="359"/>
        <v>0</v>
      </c>
      <c r="DN157" s="280">
        <f t="shared" si="359"/>
        <v>0</v>
      </c>
      <c r="DO157" s="280">
        <f t="shared" si="359"/>
        <v>0</v>
      </c>
      <c r="DP157" s="280">
        <f t="shared" si="359"/>
        <v>0</v>
      </c>
      <c r="DQ157" s="280">
        <f t="shared" si="359"/>
        <v>0</v>
      </c>
      <c r="DR157" s="280">
        <f t="shared" si="359"/>
        <v>0</v>
      </c>
      <c r="DS157" s="280">
        <f t="shared" si="359"/>
        <v>0</v>
      </c>
      <c r="DT157" s="280">
        <f t="shared" si="359"/>
        <v>0</v>
      </c>
      <c r="DU157" s="280">
        <f t="shared" si="359"/>
        <v>0</v>
      </c>
      <c r="DV157" s="280">
        <f t="shared" si="359"/>
        <v>0</v>
      </c>
      <c r="DW157" s="280">
        <f t="shared" si="359"/>
        <v>0</v>
      </c>
      <c r="DX157" s="280">
        <f t="shared" si="359"/>
        <v>0</v>
      </c>
      <c r="DY157" s="280">
        <f t="shared" si="284"/>
        <v>0</v>
      </c>
      <c r="DZ157" s="280">
        <f t="shared" si="285"/>
        <v>0</v>
      </c>
      <c r="EA157" s="280">
        <f t="shared" si="286"/>
        <v>0</v>
      </c>
      <c r="EB157" s="280">
        <f t="shared" si="287"/>
        <v>0</v>
      </c>
      <c r="EC157" s="322">
        <f t="shared" si="360"/>
        <v>0</v>
      </c>
      <c r="ED157" s="280">
        <f t="shared" si="360"/>
        <v>0</v>
      </c>
      <c r="EE157" s="280">
        <f t="shared" si="360"/>
        <v>0</v>
      </c>
      <c r="EF157" s="280">
        <f t="shared" si="360"/>
        <v>0</v>
      </c>
      <c r="EG157" s="280">
        <f t="shared" si="360"/>
        <v>0</v>
      </c>
      <c r="EH157" s="280">
        <f t="shared" si="360"/>
        <v>0</v>
      </c>
      <c r="EI157" s="280">
        <f t="shared" si="360"/>
        <v>0</v>
      </c>
      <c r="EJ157" s="280">
        <f t="shared" si="360"/>
        <v>0</v>
      </c>
      <c r="EK157" s="280">
        <f t="shared" si="360"/>
        <v>0</v>
      </c>
      <c r="EL157" s="280">
        <f t="shared" si="360"/>
        <v>0</v>
      </c>
      <c r="EM157" s="280">
        <f t="shared" si="360"/>
        <v>0</v>
      </c>
      <c r="EN157" s="280">
        <f t="shared" si="360"/>
        <v>0</v>
      </c>
      <c r="EO157" s="280">
        <f t="shared" si="360"/>
        <v>0</v>
      </c>
      <c r="EP157" s="280">
        <f t="shared" si="360"/>
        <v>0</v>
      </c>
      <c r="EQ157" s="280">
        <f t="shared" si="288"/>
        <v>0</v>
      </c>
      <c r="ER157" s="280">
        <f t="shared" si="289"/>
        <v>0</v>
      </c>
      <c r="ES157" s="280">
        <f t="shared" si="290"/>
        <v>0</v>
      </c>
      <c r="ET157" s="280">
        <f t="shared" si="291"/>
        <v>0</v>
      </c>
      <c r="EU157" s="1320">
        <f t="shared" si="345"/>
        <v>0</v>
      </c>
      <c r="EV157" s="1312">
        <f t="shared" si="345"/>
        <v>0</v>
      </c>
      <c r="EW157" s="1312">
        <f t="shared" si="345"/>
        <v>0</v>
      </c>
      <c r="EX157" s="1312">
        <f t="shared" si="345"/>
        <v>0</v>
      </c>
      <c r="EY157" s="1312">
        <f t="shared" si="345"/>
        <v>0</v>
      </c>
      <c r="EZ157" s="1312">
        <f t="shared" si="345"/>
        <v>0</v>
      </c>
      <c r="FA157" s="1312">
        <f t="shared" si="345"/>
        <v>0</v>
      </c>
      <c r="FB157" s="1312">
        <f t="shared" si="345"/>
        <v>0</v>
      </c>
      <c r="FC157" s="1312">
        <f t="shared" si="345"/>
        <v>0</v>
      </c>
      <c r="FD157" s="1312">
        <f t="shared" si="345"/>
        <v>0</v>
      </c>
      <c r="FE157" s="1312">
        <f t="shared" si="345"/>
        <v>0</v>
      </c>
      <c r="FF157" s="1312">
        <f t="shared" si="345"/>
        <v>0</v>
      </c>
      <c r="FG157" s="1312">
        <f t="shared" si="345"/>
        <v>0</v>
      </c>
      <c r="FH157" s="1312">
        <f t="shared" si="345"/>
        <v>0</v>
      </c>
      <c r="FI157" s="1312">
        <f t="shared" si="345"/>
        <v>0</v>
      </c>
      <c r="FJ157" s="1312">
        <f t="shared" si="292"/>
        <v>0</v>
      </c>
      <c r="FK157" s="1312">
        <f t="shared" si="293"/>
        <v>0</v>
      </c>
      <c r="FL157" s="1312">
        <f t="shared" si="294"/>
        <v>0</v>
      </c>
      <c r="FM157" s="1320">
        <f t="shared" si="346"/>
        <v>0</v>
      </c>
      <c r="FN157" s="1312">
        <f t="shared" si="346"/>
        <v>0</v>
      </c>
      <c r="FO157" s="1312">
        <f t="shared" si="346"/>
        <v>0</v>
      </c>
      <c r="FP157" s="1312">
        <f t="shared" si="346"/>
        <v>0</v>
      </c>
      <c r="FQ157" s="1312">
        <f t="shared" si="346"/>
        <v>0</v>
      </c>
      <c r="FR157" s="1312">
        <f t="shared" si="346"/>
        <v>0</v>
      </c>
      <c r="FS157" s="1312">
        <f t="shared" si="346"/>
        <v>0</v>
      </c>
      <c r="FT157" s="1312">
        <f t="shared" si="346"/>
        <v>0</v>
      </c>
      <c r="FU157" s="1312">
        <f t="shared" si="346"/>
        <v>0</v>
      </c>
      <c r="FV157" s="1312">
        <f t="shared" si="346"/>
        <v>0</v>
      </c>
      <c r="FW157" s="1312">
        <f t="shared" si="346"/>
        <v>0</v>
      </c>
      <c r="FX157" s="1312">
        <f t="shared" si="346"/>
        <v>0</v>
      </c>
      <c r="FY157" s="1312">
        <f t="shared" si="346"/>
        <v>0</v>
      </c>
      <c r="FZ157" s="1312">
        <f t="shared" si="346"/>
        <v>0</v>
      </c>
      <c r="GA157" s="1312">
        <f t="shared" si="346"/>
        <v>0</v>
      </c>
      <c r="GB157" s="1312">
        <f t="shared" si="295"/>
        <v>0</v>
      </c>
      <c r="GC157" s="1312">
        <f t="shared" si="296"/>
        <v>0</v>
      </c>
      <c r="GD157" s="1312">
        <f t="shared" si="297"/>
        <v>0</v>
      </c>
      <c r="GE157" s="322">
        <f t="shared" ref="GE157:GT172" si="367">$K157*EU157</f>
        <v>0</v>
      </c>
      <c r="GF157" s="280">
        <f t="shared" si="367"/>
        <v>0</v>
      </c>
      <c r="GG157" s="280">
        <f t="shared" si="367"/>
        <v>0</v>
      </c>
      <c r="GH157" s="280">
        <f t="shared" si="367"/>
        <v>0</v>
      </c>
      <c r="GI157" s="280">
        <f t="shared" si="367"/>
        <v>0</v>
      </c>
      <c r="GJ157" s="280">
        <f t="shared" si="367"/>
        <v>0</v>
      </c>
      <c r="GK157" s="280">
        <f t="shared" si="367"/>
        <v>0</v>
      </c>
      <c r="GL157" s="280">
        <f t="shared" si="367"/>
        <v>0</v>
      </c>
      <c r="GM157" s="280">
        <f t="shared" si="367"/>
        <v>0</v>
      </c>
      <c r="GN157" s="280">
        <f t="shared" si="367"/>
        <v>0</v>
      </c>
      <c r="GO157" s="280">
        <f t="shared" si="367"/>
        <v>0</v>
      </c>
      <c r="GP157" s="280">
        <f t="shared" si="367"/>
        <v>0</v>
      </c>
      <c r="GQ157" s="280">
        <f t="shared" si="367"/>
        <v>0</v>
      </c>
      <c r="GR157" s="280">
        <f t="shared" si="367"/>
        <v>0</v>
      </c>
      <c r="GS157" s="280">
        <f t="shared" si="367"/>
        <v>0</v>
      </c>
      <c r="GT157" s="280">
        <f t="shared" si="367"/>
        <v>0</v>
      </c>
      <c r="GU157" s="280">
        <f t="shared" si="361"/>
        <v>0</v>
      </c>
      <c r="GV157" s="280">
        <f t="shared" si="361"/>
        <v>0</v>
      </c>
      <c r="GW157" s="322">
        <f t="shared" si="361"/>
        <v>0</v>
      </c>
      <c r="GX157" s="280">
        <f t="shared" si="361"/>
        <v>0</v>
      </c>
      <c r="GY157" s="280">
        <f t="shared" si="361"/>
        <v>0</v>
      </c>
      <c r="GZ157" s="280">
        <f t="shared" si="361"/>
        <v>0</v>
      </c>
      <c r="HA157" s="280">
        <f t="shared" si="361"/>
        <v>0</v>
      </c>
      <c r="HB157" s="280">
        <f t="shared" si="361"/>
        <v>0</v>
      </c>
      <c r="HC157" s="280">
        <f t="shared" si="361"/>
        <v>0</v>
      </c>
      <c r="HD157" s="280">
        <f t="shared" si="361"/>
        <v>0</v>
      </c>
      <c r="HE157" s="280">
        <f t="shared" si="361"/>
        <v>0</v>
      </c>
      <c r="HF157" s="280">
        <f t="shared" si="361"/>
        <v>0</v>
      </c>
      <c r="HG157" s="280">
        <f t="shared" si="361"/>
        <v>0</v>
      </c>
      <c r="HH157" s="280">
        <f t="shared" si="361"/>
        <v>0</v>
      </c>
      <c r="HI157" s="280">
        <f t="shared" si="350"/>
        <v>0</v>
      </c>
      <c r="HJ157" s="280">
        <f t="shared" si="350"/>
        <v>0</v>
      </c>
      <c r="HK157" s="280">
        <f t="shared" si="350"/>
        <v>0</v>
      </c>
      <c r="HL157" s="280">
        <f t="shared" si="350"/>
        <v>0</v>
      </c>
      <c r="HM157" s="280">
        <f t="shared" si="350"/>
        <v>0</v>
      </c>
      <c r="HN157" s="321">
        <f t="shared" si="350"/>
        <v>0</v>
      </c>
      <c r="HP157" s="1322">
        <f t="shared" si="362"/>
        <v>0</v>
      </c>
      <c r="HQ157" s="1323">
        <f t="shared" si="362"/>
        <v>0</v>
      </c>
      <c r="HR157" s="1323">
        <f t="shared" si="362"/>
        <v>0</v>
      </c>
      <c r="HS157" s="1323">
        <f t="shared" si="362"/>
        <v>0</v>
      </c>
      <c r="HT157" s="1323">
        <f t="shared" si="362"/>
        <v>0</v>
      </c>
      <c r="HU157" s="1323">
        <f t="shared" si="362"/>
        <v>0</v>
      </c>
      <c r="HV157" s="1323">
        <f t="shared" si="362"/>
        <v>0</v>
      </c>
      <c r="HW157" s="1323">
        <f t="shared" si="362"/>
        <v>0</v>
      </c>
      <c r="HX157" s="1323">
        <f t="shared" si="362"/>
        <v>0</v>
      </c>
      <c r="HY157" s="1323">
        <f t="shared" si="362"/>
        <v>0</v>
      </c>
      <c r="HZ157" s="1323">
        <f t="shared" si="362"/>
        <v>0</v>
      </c>
      <c r="IA157" s="1323">
        <f t="shared" si="362"/>
        <v>0</v>
      </c>
      <c r="IB157" s="1323">
        <f t="shared" si="362"/>
        <v>0</v>
      </c>
      <c r="IC157" s="1323">
        <f t="shared" si="362"/>
        <v>0</v>
      </c>
      <c r="ID157" s="1323">
        <f t="shared" si="299"/>
        <v>0</v>
      </c>
      <c r="IE157" s="1323">
        <f t="shared" si="300"/>
        <v>0</v>
      </c>
      <c r="IF157" s="1323">
        <f t="shared" si="301"/>
        <v>0</v>
      </c>
      <c r="IG157" s="1323">
        <f t="shared" si="302"/>
        <v>0</v>
      </c>
      <c r="IH157" s="1322">
        <f t="shared" si="363"/>
        <v>0</v>
      </c>
      <c r="II157" s="1323">
        <f t="shared" si="363"/>
        <v>0</v>
      </c>
      <c r="IJ157" s="1323">
        <f t="shared" si="363"/>
        <v>0</v>
      </c>
      <c r="IK157" s="1323">
        <f t="shared" si="363"/>
        <v>0</v>
      </c>
      <c r="IL157" s="1323">
        <f t="shared" si="363"/>
        <v>0</v>
      </c>
      <c r="IM157" s="1323">
        <f t="shared" si="363"/>
        <v>0</v>
      </c>
      <c r="IN157" s="1323">
        <f t="shared" si="363"/>
        <v>0</v>
      </c>
      <c r="IO157" s="1323">
        <f t="shared" si="363"/>
        <v>0</v>
      </c>
      <c r="IP157" s="1323">
        <f t="shared" si="363"/>
        <v>0</v>
      </c>
      <c r="IQ157" s="1323">
        <f t="shared" si="363"/>
        <v>0</v>
      </c>
      <c r="IR157" s="1323">
        <f t="shared" si="363"/>
        <v>0</v>
      </c>
      <c r="IS157" s="1323">
        <f t="shared" si="363"/>
        <v>0</v>
      </c>
      <c r="IT157" s="1323">
        <f t="shared" si="363"/>
        <v>0</v>
      </c>
      <c r="IU157" s="1323">
        <f t="shared" si="363"/>
        <v>0</v>
      </c>
      <c r="IV157" s="1323">
        <f t="shared" si="303"/>
        <v>0</v>
      </c>
      <c r="IW157" s="1323">
        <f t="shared" si="304"/>
        <v>0</v>
      </c>
      <c r="IX157" s="1323">
        <f t="shared" si="305"/>
        <v>0</v>
      </c>
      <c r="IY157" s="1323">
        <f t="shared" si="306"/>
        <v>0</v>
      </c>
      <c r="IZ157" s="1324">
        <f t="shared" si="348"/>
        <v>0</v>
      </c>
      <c r="JA157" s="1325">
        <f t="shared" si="348"/>
        <v>0</v>
      </c>
      <c r="JB157" s="1325">
        <f t="shared" si="348"/>
        <v>0</v>
      </c>
      <c r="JC157" s="1325">
        <f t="shared" si="348"/>
        <v>0</v>
      </c>
      <c r="JD157" s="1325">
        <f t="shared" si="348"/>
        <v>0</v>
      </c>
      <c r="JE157" s="1325">
        <f t="shared" si="348"/>
        <v>0</v>
      </c>
      <c r="JF157" s="1325">
        <f t="shared" si="348"/>
        <v>0</v>
      </c>
      <c r="JG157" s="1325">
        <f t="shared" si="348"/>
        <v>0</v>
      </c>
      <c r="JH157" s="1325">
        <f t="shared" si="348"/>
        <v>0</v>
      </c>
      <c r="JI157" s="1325">
        <f t="shared" si="348"/>
        <v>0</v>
      </c>
      <c r="JJ157" s="1325">
        <f t="shared" si="348"/>
        <v>0</v>
      </c>
      <c r="JK157" s="1325">
        <f t="shared" si="348"/>
        <v>0</v>
      </c>
      <c r="JL157" s="1325">
        <f t="shared" si="348"/>
        <v>0</v>
      </c>
      <c r="JM157" s="1325">
        <f t="shared" si="348"/>
        <v>0</v>
      </c>
      <c r="JN157" s="1325">
        <f t="shared" si="348"/>
        <v>0</v>
      </c>
      <c r="JO157" s="1325">
        <f t="shared" si="307"/>
        <v>0</v>
      </c>
      <c r="JP157" s="1325">
        <f t="shared" si="308"/>
        <v>0</v>
      </c>
      <c r="JQ157" s="1326">
        <f t="shared" si="309"/>
        <v>0</v>
      </c>
      <c r="JS157" s="327"/>
      <c r="JT157" s="323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4">
        <f t="shared" si="349"/>
        <v>0</v>
      </c>
      <c r="JV157" s="1224">
        <f t="shared" si="349"/>
        <v>0</v>
      </c>
      <c r="JW157" s="1224">
        <f t="shared" si="349"/>
        <v>0</v>
      </c>
      <c r="JX157" s="1224">
        <f t="shared" si="349"/>
        <v>0</v>
      </c>
      <c r="JY157" s="1224">
        <f t="shared" si="349"/>
        <v>0</v>
      </c>
      <c r="JZ157" s="1224">
        <f t="shared" si="349"/>
        <v>0</v>
      </c>
      <c r="KA157" s="1224">
        <f t="shared" si="349"/>
        <v>0</v>
      </c>
      <c r="KB157" s="1224">
        <f t="shared" si="349"/>
        <v>0</v>
      </c>
      <c r="KC157" s="1224">
        <f t="shared" si="349"/>
        <v>0</v>
      </c>
      <c r="KD157" s="1224">
        <f t="shared" si="349"/>
        <v>0</v>
      </c>
      <c r="KE157" s="1224">
        <f t="shared" si="349"/>
        <v>0</v>
      </c>
      <c r="KF157" s="1224">
        <f t="shared" si="349"/>
        <v>0</v>
      </c>
      <c r="KG157" s="1224">
        <f t="shared" si="349"/>
        <v>0</v>
      </c>
      <c r="KH157" s="1224">
        <f t="shared" si="349"/>
        <v>0</v>
      </c>
      <c r="KI157" s="1224">
        <f t="shared" si="349"/>
        <v>0</v>
      </c>
      <c r="KJ157" s="1224">
        <f t="shared" si="310"/>
        <v>0</v>
      </c>
      <c r="KK157" s="1225">
        <f t="shared" si="311"/>
        <v>0</v>
      </c>
      <c r="KM157" s="327"/>
      <c r="KN157" s="280">
        <f t="shared" ref="KN157:LC172" si="368">IF($K157= 0, 0, $K157 * ($F157 &gt;= KN$8) * ($F157 &lt;= KN$9))</f>
        <v>0</v>
      </c>
      <c r="KO157" s="280">
        <f t="shared" si="368"/>
        <v>0</v>
      </c>
      <c r="KP157" s="280">
        <f t="shared" si="368"/>
        <v>0</v>
      </c>
      <c r="KQ157" s="280">
        <f t="shared" si="368"/>
        <v>0</v>
      </c>
      <c r="KR157" s="280">
        <f t="shared" si="368"/>
        <v>0</v>
      </c>
      <c r="KS157" s="280">
        <f t="shared" si="368"/>
        <v>0</v>
      </c>
      <c r="KT157" s="280">
        <f t="shared" si="368"/>
        <v>0</v>
      </c>
      <c r="KU157" s="280">
        <f t="shared" si="368"/>
        <v>0</v>
      </c>
      <c r="KV157" s="280">
        <f t="shared" si="368"/>
        <v>0</v>
      </c>
      <c r="KW157" s="280">
        <f t="shared" si="368"/>
        <v>0</v>
      </c>
      <c r="KX157" s="280">
        <f t="shared" si="368"/>
        <v>0</v>
      </c>
      <c r="KY157" s="280">
        <f t="shared" si="368"/>
        <v>0</v>
      </c>
      <c r="KZ157" s="280">
        <f t="shared" si="368"/>
        <v>0</v>
      </c>
      <c r="LA157" s="280">
        <f t="shared" si="368"/>
        <v>0</v>
      </c>
      <c r="LB157" s="280">
        <f t="shared" si="368"/>
        <v>0</v>
      </c>
      <c r="LC157" s="280">
        <f t="shared" si="368"/>
        <v>0</v>
      </c>
      <c r="LD157" s="280">
        <f t="shared" si="364"/>
        <v>0</v>
      </c>
      <c r="LE157" s="321">
        <f t="shared" si="364"/>
        <v>0</v>
      </c>
      <c r="LG157" s="327"/>
      <c r="LH157" s="280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0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0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0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0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0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0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0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0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0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0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0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0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0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0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0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0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1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27"/>
      <c r="MB157" s="280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0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0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0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0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0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0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0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0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0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0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0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0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0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0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0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0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1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27"/>
      <c r="MV157" s="280">
        <f t="shared" si="365"/>
        <v>0</v>
      </c>
      <c r="MW157" s="280">
        <f t="shared" si="365"/>
        <v>0</v>
      </c>
      <c r="MX157" s="280">
        <f t="shared" si="365"/>
        <v>0</v>
      </c>
      <c r="MY157" s="280">
        <f t="shared" si="365"/>
        <v>0</v>
      </c>
      <c r="MZ157" s="280">
        <f t="shared" si="365"/>
        <v>0</v>
      </c>
      <c r="NA157" s="280">
        <f t="shared" si="365"/>
        <v>0</v>
      </c>
      <c r="NB157" s="280">
        <f t="shared" si="365"/>
        <v>0</v>
      </c>
      <c r="NC157" s="280">
        <f t="shared" si="365"/>
        <v>0</v>
      </c>
      <c r="ND157" s="280">
        <f t="shared" si="365"/>
        <v>0</v>
      </c>
      <c r="NE157" s="280">
        <f t="shared" si="365"/>
        <v>0</v>
      </c>
      <c r="NF157" s="280">
        <f t="shared" si="365"/>
        <v>0</v>
      </c>
      <c r="NG157" s="280">
        <f t="shared" si="365"/>
        <v>0</v>
      </c>
      <c r="NH157" s="280">
        <f t="shared" si="365"/>
        <v>0</v>
      </c>
      <c r="NI157" s="280">
        <f t="shared" si="365"/>
        <v>0</v>
      </c>
      <c r="NJ157" s="280">
        <f t="shared" si="313"/>
        <v>0</v>
      </c>
      <c r="NK157" s="280">
        <f t="shared" si="314"/>
        <v>0</v>
      </c>
      <c r="NL157" s="280">
        <f t="shared" si="315"/>
        <v>0</v>
      </c>
      <c r="NM157" s="321">
        <f t="shared" si="316"/>
        <v>0</v>
      </c>
      <c r="NO157" s="327"/>
      <c r="NP157" s="280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0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0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0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0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0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0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0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0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0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0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0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0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0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0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0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0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1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2">
        <f t="shared" si="58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269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Y$6:$Y$1806, MATCH($B$6 &amp; $A158, 'F6 - Debt Dataset'!$E$6:$E$1806 &amp; 'F6 - Debt Dataset'!$DF$6:$DF$1806, 0)), "-")</f>
        <v>-</v>
      </c>
      <c r="O158" s="374" cm="1">
        <f t="array" ref="O158">IFERROR(INDEX('F6 - Debt Dataset'!$Z$6:$Z$1806, MATCH($B$6 &amp; $A158, 'F6 - Debt Dataset'!$E$6:$E$1806 &amp; 'F6 - Debt Dataset'!$DF$6:$DF$1806, 0)), 0)</f>
        <v>0</v>
      </c>
      <c r="P158" s="372" cm="1">
        <f t="array" ref="P158">IFERROR(INDEX('F6 - Debt Dataset'!$AA$6:$AA$1806, MATCH($B$6 &amp; $A158, 'F6 - Debt Dataset'!$E$6:$E$1806 &amp; 'F6 - Debt Dataset'!$DF$6:$DF$1806, 0)), 0)</f>
        <v>0</v>
      </c>
      <c r="Q158" s="372" cm="1">
        <f t="array" ref="Q158">IFERROR(IF(P158=0, INDEX('I2 - Monthly Inflation'!$G$6:$H$413, MATCH(EOMONTH(EDATE(F158,-O158),0), 'I2 - Monthly Inflation'!$A$6:$A$389, 0), 1 + (N158 = "RPI")), P158), 0)</f>
        <v>0</v>
      </c>
      <c r="R158" s="372" t="str">
        <f t="shared" si="270"/>
        <v>-</v>
      </c>
      <c r="S158" s="372" t="str">
        <f t="shared" si="27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319">
        <f t="shared" si="366"/>
        <v>0</v>
      </c>
      <c r="V158" s="317">
        <f t="shared" si="366"/>
        <v>0</v>
      </c>
      <c r="W158" s="317">
        <f t="shared" si="366"/>
        <v>0</v>
      </c>
      <c r="X158" s="317">
        <f t="shared" si="366"/>
        <v>0</v>
      </c>
      <c r="Y158" s="317">
        <f t="shared" si="366"/>
        <v>0</v>
      </c>
      <c r="Z158" s="317">
        <f t="shared" si="366"/>
        <v>0</v>
      </c>
      <c r="AA158" s="317">
        <f t="shared" si="366"/>
        <v>0</v>
      </c>
      <c r="AB158" s="317">
        <f t="shared" si="366"/>
        <v>0</v>
      </c>
      <c r="AC158" s="317">
        <f t="shared" si="366"/>
        <v>0</v>
      </c>
      <c r="AD158" s="317">
        <f t="shared" si="366"/>
        <v>0</v>
      </c>
      <c r="AE158" s="317">
        <f t="shared" si="366"/>
        <v>0</v>
      </c>
      <c r="AF158" s="317">
        <f t="shared" si="366"/>
        <v>0</v>
      </c>
      <c r="AG158" s="317">
        <f t="shared" si="366"/>
        <v>0</v>
      </c>
      <c r="AH158" s="317">
        <f t="shared" si="366"/>
        <v>0</v>
      </c>
      <c r="AI158" s="317">
        <f t="shared" si="366"/>
        <v>0</v>
      </c>
      <c r="AJ158" s="317">
        <f t="shared" si="366"/>
        <v>0</v>
      </c>
      <c r="AK158" s="317">
        <f t="shared" si="324"/>
        <v>0</v>
      </c>
      <c r="AL158" s="317">
        <f t="shared" si="324"/>
        <v>0</v>
      </c>
      <c r="AM158" s="317">
        <f t="shared" si="324"/>
        <v>0</v>
      </c>
      <c r="AN158" s="322">
        <f t="shared" si="343"/>
        <v>0</v>
      </c>
      <c r="AO158" s="280">
        <f t="shared" si="343"/>
        <v>0</v>
      </c>
      <c r="AP158" s="280">
        <f t="shared" si="343"/>
        <v>0</v>
      </c>
      <c r="AQ158" s="280">
        <f t="shared" si="343"/>
        <v>0</v>
      </c>
      <c r="AR158" s="280">
        <f t="shared" si="343"/>
        <v>0</v>
      </c>
      <c r="AS158" s="280">
        <f t="shared" si="343"/>
        <v>0</v>
      </c>
      <c r="AT158" s="280">
        <f t="shared" si="343"/>
        <v>0</v>
      </c>
      <c r="AU158" s="280">
        <f t="shared" si="343"/>
        <v>0</v>
      </c>
      <c r="AV158" s="280">
        <f t="shared" si="343"/>
        <v>0</v>
      </c>
      <c r="AW158" s="280">
        <f t="shared" si="343"/>
        <v>0</v>
      </c>
      <c r="AX158" s="280">
        <f t="shared" si="343"/>
        <v>0</v>
      </c>
      <c r="AY158" s="280">
        <f t="shared" si="343"/>
        <v>0</v>
      </c>
      <c r="AZ158" s="280">
        <f t="shared" si="343"/>
        <v>0</v>
      </c>
      <c r="BA158" s="280">
        <f t="shared" si="343"/>
        <v>0</v>
      </c>
      <c r="BB158" s="280">
        <f t="shared" si="343"/>
        <v>0</v>
      </c>
      <c r="BC158" s="280">
        <f t="shared" si="272"/>
        <v>0</v>
      </c>
      <c r="BD158" s="280">
        <f t="shared" si="273"/>
        <v>0</v>
      </c>
      <c r="BE158" s="280">
        <f t="shared" si="274"/>
        <v>0</v>
      </c>
      <c r="BF158" s="280">
        <f t="shared" si="275"/>
        <v>0</v>
      </c>
      <c r="BG158" s="322">
        <f t="shared" si="344"/>
        <v>0</v>
      </c>
      <c r="BH158" s="280">
        <f t="shared" si="344"/>
        <v>0</v>
      </c>
      <c r="BI158" s="280">
        <f t="shared" si="344"/>
        <v>0</v>
      </c>
      <c r="BJ158" s="280">
        <f t="shared" si="344"/>
        <v>0</v>
      </c>
      <c r="BK158" s="280">
        <f t="shared" si="344"/>
        <v>0</v>
      </c>
      <c r="BL158" s="280">
        <f t="shared" si="344"/>
        <v>0</v>
      </c>
      <c r="BM158" s="280">
        <f t="shared" si="344"/>
        <v>0</v>
      </c>
      <c r="BN158" s="280">
        <f t="shared" si="344"/>
        <v>0</v>
      </c>
      <c r="BO158" s="280">
        <f t="shared" si="344"/>
        <v>0</v>
      </c>
      <c r="BP158" s="280">
        <f t="shared" si="344"/>
        <v>0</v>
      </c>
      <c r="BQ158" s="280">
        <f t="shared" si="344"/>
        <v>0</v>
      </c>
      <c r="BR158" s="280">
        <f t="shared" si="344"/>
        <v>0</v>
      </c>
      <c r="BS158" s="280">
        <f t="shared" si="344"/>
        <v>0</v>
      </c>
      <c r="BT158" s="280">
        <f t="shared" si="344"/>
        <v>0</v>
      </c>
      <c r="BU158" s="280">
        <f t="shared" si="344"/>
        <v>0</v>
      </c>
      <c r="BV158" s="280">
        <f t="shared" si="276"/>
        <v>0</v>
      </c>
      <c r="BW158" s="280">
        <f t="shared" si="277"/>
        <v>0</v>
      </c>
      <c r="BX158" s="280">
        <f t="shared" si="278"/>
        <v>0</v>
      </c>
      <c r="BY158" s="280">
        <f t="shared" si="279"/>
        <v>0</v>
      </c>
      <c r="BZ158" s="322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0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0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0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0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0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0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0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0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0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0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0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0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0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0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0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0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0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1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2">
        <f t="shared" si="358"/>
        <v>0</v>
      </c>
      <c r="CT158" s="1312">
        <f t="shared" si="358"/>
        <v>0</v>
      </c>
      <c r="CU158" s="1312">
        <f t="shared" si="358"/>
        <v>0</v>
      </c>
      <c r="CV158" s="1312">
        <f t="shared" si="358"/>
        <v>0</v>
      </c>
      <c r="CW158" s="1312">
        <f t="shared" si="358"/>
        <v>0</v>
      </c>
      <c r="CX158" s="1312">
        <f t="shared" si="358"/>
        <v>0</v>
      </c>
      <c r="CY158" s="1312">
        <f t="shared" si="358"/>
        <v>0</v>
      </c>
      <c r="CZ158" s="1312">
        <f t="shared" si="358"/>
        <v>0</v>
      </c>
      <c r="DA158" s="1312">
        <f t="shared" si="358"/>
        <v>0</v>
      </c>
      <c r="DB158" s="1312">
        <f t="shared" si="358"/>
        <v>0</v>
      </c>
      <c r="DC158" s="1312">
        <f t="shared" si="358"/>
        <v>0</v>
      </c>
      <c r="DD158" s="1312">
        <f t="shared" si="358"/>
        <v>0</v>
      </c>
      <c r="DE158" s="1312">
        <f t="shared" si="358"/>
        <v>0</v>
      </c>
      <c r="DF158" s="1312">
        <f t="shared" si="358"/>
        <v>0</v>
      </c>
      <c r="DG158" s="1312">
        <f t="shared" si="280"/>
        <v>0</v>
      </c>
      <c r="DH158" s="1312">
        <f t="shared" si="281"/>
        <v>0</v>
      </c>
      <c r="DI158" s="1312">
        <f t="shared" si="282"/>
        <v>0</v>
      </c>
      <c r="DJ158" s="1312">
        <f t="shared" si="283"/>
        <v>0</v>
      </c>
      <c r="DK158" s="322">
        <f t="shared" si="359"/>
        <v>0</v>
      </c>
      <c r="DL158" s="280">
        <f t="shared" si="359"/>
        <v>0</v>
      </c>
      <c r="DM158" s="280">
        <f t="shared" si="359"/>
        <v>0</v>
      </c>
      <c r="DN158" s="280">
        <f t="shared" si="359"/>
        <v>0</v>
      </c>
      <c r="DO158" s="280">
        <f t="shared" si="359"/>
        <v>0</v>
      </c>
      <c r="DP158" s="280">
        <f t="shared" si="359"/>
        <v>0</v>
      </c>
      <c r="DQ158" s="280">
        <f t="shared" si="359"/>
        <v>0</v>
      </c>
      <c r="DR158" s="280">
        <f t="shared" si="359"/>
        <v>0</v>
      </c>
      <c r="DS158" s="280">
        <f t="shared" si="359"/>
        <v>0</v>
      </c>
      <c r="DT158" s="280">
        <f t="shared" si="359"/>
        <v>0</v>
      </c>
      <c r="DU158" s="280">
        <f t="shared" si="359"/>
        <v>0</v>
      </c>
      <c r="DV158" s="280">
        <f t="shared" si="359"/>
        <v>0</v>
      </c>
      <c r="DW158" s="280">
        <f t="shared" si="359"/>
        <v>0</v>
      </c>
      <c r="DX158" s="280">
        <f t="shared" si="359"/>
        <v>0</v>
      </c>
      <c r="DY158" s="280">
        <f t="shared" si="284"/>
        <v>0</v>
      </c>
      <c r="DZ158" s="280">
        <f t="shared" si="285"/>
        <v>0</v>
      </c>
      <c r="EA158" s="280">
        <f t="shared" si="286"/>
        <v>0</v>
      </c>
      <c r="EB158" s="280">
        <f t="shared" si="287"/>
        <v>0</v>
      </c>
      <c r="EC158" s="322">
        <f t="shared" si="360"/>
        <v>0</v>
      </c>
      <c r="ED158" s="280">
        <f t="shared" si="360"/>
        <v>0</v>
      </c>
      <c r="EE158" s="280">
        <f t="shared" si="360"/>
        <v>0</v>
      </c>
      <c r="EF158" s="280">
        <f t="shared" si="360"/>
        <v>0</v>
      </c>
      <c r="EG158" s="280">
        <f t="shared" si="360"/>
        <v>0</v>
      </c>
      <c r="EH158" s="280">
        <f t="shared" si="360"/>
        <v>0</v>
      </c>
      <c r="EI158" s="280">
        <f t="shared" si="360"/>
        <v>0</v>
      </c>
      <c r="EJ158" s="280">
        <f t="shared" si="360"/>
        <v>0</v>
      </c>
      <c r="EK158" s="280">
        <f t="shared" si="360"/>
        <v>0</v>
      </c>
      <c r="EL158" s="280">
        <f t="shared" si="360"/>
        <v>0</v>
      </c>
      <c r="EM158" s="280">
        <f t="shared" si="360"/>
        <v>0</v>
      </c>
      <c r="EN158" s="280">
        <f t="shared" si="360"/>
        <v>0</v>
      </c>
      <c r="EO158" s="280">
        <f t="shared" si="360"/>
        <v>0</v>
      </c>
      <c r="EP158" s="280">
        <f t="shared" si="360"/>
        <v>0</v>
      </c>
      <c r="EQ158" s="280">
        <f t="shared" si="288"/>
        <v>0</v>
      </c>
      <c r="ER158" s="280">
        <f t="shared" si="289"/>
        <v>0</v>
      </c>
      <c r="ES158" s="280">
        <f t="shared" si="290"/>
        <v>0</v>
      </c>
      <c r="ET158" s="280">
        <f t="shared" si="291"/>
        <v>0</v>
      </c>
      <c r="EU158" s="1320">
        <f t="shared" si="345"/>
        <v>0</v>
      </c>
      <c r="EV158" s="1312">
        <f t="shared" si="345"/>
        <v>0</v>
      </c>
      <c r="EW158" s="1312">
        <f t="shared" si="345"/>
        <v>0</v>
      </c>
      <c r="EX158" s="1312">
        <f t="shared" si="345"/>
        <v>0</v>
      </c>
      <c r="EY158" s="1312">
        <f t="shared" si="345"/>
        <v>0</v>
      </c>
      <c r="EZ158" s="1312">
        <f t="shared" si="345"/>
        <v>0</v>
      </c>
      <c r="FA158" s="1312">
        <f t="shared" si="345"/>
        <v>0</v>
      </c>
      <c r="FB158" s="1312">
        <f t="shared" si="345"/>
        <v>0</v>
      </c>
      <c r="FC158" s="1312">
        <f t="shared" si="345"/>
        <v>0</v>
      </c>
      <c r="FD158" s="1312">
        <f t="shared" si="345"/>
        <v>0</v>
      </c>
      <c r="FE158" s="1312">
        <f t="shared" si="345"/>
        <v>0</v>
      </c>
      <c r="FF158" s="1312">
        <f t="shared" si="345"/>
        <v>0</v>
      </c>
      <c r="FG158" s="1312">
        <f t="shared" si="345"/>
        <v>0</v>
      </c>
      <c r="FH158" s="1312">
        <f t="shared" si="345"/>
        <v>0</v>
      </c>
      <c r="FI158" s="1312">
        <f t="shared" si="345"/>
        <v>0</v>
      </c>
      <c r="FJ158" s="1312">
        <f t="shared" si="292"/>
        <v>0</v>
      </c>
      <c r="FK158" s="1312">
        <f t="shared" si="293"/>
        <v>0</v>
      </c>
      <c r="FL158" s="1312">
        <f t="shared" si="294"/>
        <v>0</v>
      </c>
      <c r="FM158" s="1320">
        <f t="shared" si="346"/>
        <v>0</v>
      </c>
      <c r="FN158" s="1312">
        <f t="shared" si="346"/>
        <v>0</v>
      </c>
      <c r="FO158" s="1312">
        <f t="shared" si="346"/>
        <v>0</v>
      </c>
      <c r="FP158" s="1312">
        <f t="shared" si="346"/>
        <v>0</v>
      </c>
      <c r="FQ158" s="1312">
        <f t="shared" si="346"/>
        <v>0</v>
      </c>
      <c r="FR158" s="1312">
        <f t="shared" si="346"/>
        <v>0</v>
      </c>
      <c r="FS158" s="1312">
        <f t="shared" si="346"/>
        <v>0</v>
      </c>
      <c r="FT158" s="1312">
        <f t="shared" si="346"/>
        <v>0</v>
      </c>
      <c r="FU158" s="1312">
        <f t="shared" si="346"/>
        <v>0</v>
      </c>
      <c r="FV158" s="1312">
        <f t="shared" si="346"/>
        <v>0</v>
      </c>
      <c r="FW158" s="1312">
        <f t="shared" si="346"/>
        <v>0</v>
      </c>
      <c r="FX158" s="1312">
        <f t="shared" si="346"/>
        <v>0</v>
      </c>
      <c r="FY158" s="1312">
        <f t="shared" si="346"/>
        <v>0</v>
      </c>
      <c r="FZ158" s="1312">
        <f t="shared" si="346"/>
        <v>0</v>
      </c>
      <c r="GA158" s="1312">
        <f t="shared" si="346"/>
        <v>0</v>
      </c>
      <c r="GB158" s="1312">
        <f t="shared" si="295"/>
        <v>0</v>
      </c>
      <c r="GC158" s="1312">
        <f t="shared" si="296"/>
        <v>0</v>
      </c>
      <c r="GD158" s="1312">
        <f t="shared" si="297"/>
        <v>0</v>
      </c>
      <c r="GE158" s="322">
        <f t="shared" si="367"/>
        <v>0</v>
      </c>
      <c r="GF158" s="280">
        <f t="shared" si="367"/>
        <v>0</v>
      </c>
      <c r="GG158" s="280">
        <f t="shared" si="367"/>
        <v>0</v>
      </c>
      <c r="GH158" s="280">
        <f t="shared" si="367"/>
        <v>0</v>
      </c>
      <c r="GI158" s="280">
        <f t="shared" si="367"/>
        <v>0</v>
      </c>
      <c r="GJ158" s="280">
        <f t="shared" si="367"/>
        <v>0</v>
      </c>
      <c r="GK158" s="280">
        <f t="shared" si="367"/>
        <v>0</v>
      </c>
      <c r="GL158" s="280">
        <f t="shared" si="367"/>
        <v>0</v>
      </c>
      <c r="GM158" s="280">
        <f t="shared" si="367"/>
        <v>0</v>
      </c>
      <c r="GN158" s="280">
        <f t="shared" si="367"/>
        <v>0</v>
      </c>
      <c r="GO158" s="280">
        <f t="shared" si="367"/>
        <v>0</v>
      </c>
      <c r="GP158" s="280">
        <f t="shared" si="367"/>
        <v>0</v>
      </c>
      <c r="GQ158" s="280">
        <f t="shared" si="367"/>
        <v>0</v>
      </c>
      <c r="GR158" s="280">
        <f t="shared" si="367"/>
        <v>0</v>
      </c>
      <c r="GS158" s="280">
        <f t="shared" si="367"/>
        <v>0</v>
      </c>
      <c r="GT158" s="280">
        <f t="shared" si="367"/>
        <v>0</v>
      </c>
      <c r="GU158" s="280">
        <f t="shared" si="361"/>
        <v>0</v>
      </c>
      <c r="GV158" s="280">
        <f t="shared" si="361"/>
        <v>0</v>
      </c>
      <c r="GW158" s="322">
        <f t="shared" si="361"/>
        <v>0</v>
      </c>
      <c r="GX158" s="280">
        <f t="shared" si="361"/>
        <v>0</v>
      </c>
      <c r="GY158" s="280">
        <f t="shared" si="361"/>
        <v>0</v>
      </c>
      <c r="GZ158" s="280">
        <f t="shared" si="361"/>
        <v>0</v>
      </c>
      <c r="HA158" s="280">
        <f t="shared" si="361"/>
        <v>0</v>
      </c>
      <c r="HB158" s="280">
        <f t="shared" si="361"/>
        <v>0</v>
      </c>
      <c r="HC158" s="280">
        <f t="shared" si="361"/>
        <v>0</v>
      </c>
      <c r="HD158" s="280">
        <f t="shared" si="361"/>
        <v>0</v>
      </c>
      <c r="HE158" s="280">
        <f t="shared" si="361"/>
        <v>0</v>
      </c>
      <c r="HF158" s="280">
        <f t="shared" si="361"/>
        <v>0</v>
      </c>
      <c r="HG158" s="280">
        <f t="shared" si="361"/>
        <v>0</v>
      </c>
      <c r="HH158" s="280">
        <f t="shared" si="361"/>
        <v>0</v>
      </c>
      <c r="HI158" s="280">
        <f t="shared" si="350"/>
        <v>0</v>
      </c>
      <c r="HJ158" s="280">
        <f t="shared" si="350"/>
        <v>0</v>
      </c>
      <c r="HK158" s="280">
        <f t="shared" si="350"/>
        <v>0</v>
      </c>
      <c r="HL158" s="280">
        <f t="shared" si="350"/>
        <v>0</v>
      </c>
      <c r="HM158" s="280">
        <f t="shared" si="350"/>
        <v>0</v>
      </c>
      <c r="HN158" s="321">
        <f t="shared" si="350"/>
        <v>0</v>
      </c>
      <c r="HP158" s="1322">
        <f t="shared" si="362"/>
        <v>0</v>
      </c>
      <c r="HQ158" s="1323">
        <f t="shared" si="362"/>
        <v>0</v>
      </c>
      <c r="HR158" s="1323">
        <f t="shared" si="362"/>
        <v>0</v>
      </c>
      <c r="HS158" s="1323">
        <f t="shared" si="362"/>
        <v>0</v>
      </c>
      <c r="HT158" s="1323">
        <f t="shared" si="362"/>
        <v>0</v>
      </c>
      <c r="HU158" s="1323">
        <f t="shared" si="362"/>
        <v>0</v>
      </c>
      <c r="HV158" s="1323">
        <f t="shared" si="362"/>
        <v>0</v>
      </c>
      <c r="HW158" s="1323">
        <f t="shared" si="362"/>
        <v>0</v>
      </c>
      <c r="HX158" s="1323">
        <f t="shared" si="362"/>
        <v>0</v>
      </c>
      <c r="HY158" s="1323">
        <f t="shared" si="362"/>
        <v>0</v>
      </c>
      <c r="HZ158" s="1323">
        <f t="shared" si="362"/>
        <v>0</v>
      </c>
      <c r="IA158" s="1323">
        <f t="shared" si="362"/>
        <v>0</v>
      </c>
      <c r="IB158" s="1323">
        <f t="shared" si="362"/>
        <v>0</v>
      </c>
      <c r="IC158" s="1323">
        <f t="shared" si="362"/>
        <v>0</v>
      </c>
      <c r="ID158" s="1323">
        <f t="shared" si="299"/>
        <v>0</v>
      </c>
      <c r="IE158" s="1323">
        <f t="shared" si="300"/>
        <v>0</v>
      </c>
      <c r="IF158" s="1323">
        <f t="shared" si="301"/>
        <v>0</v>
      </c>
      <c r="IG158" s="1323">
        <f t="shared" si="302"/>
        <v>0</v>
      </c>
      <c r="IH158" s="1322">
        <f t="shared" si="363"/>
        <v>0</v>
      </c>
      <c r="II158" s="1323">
        <f t="shared" si="363"/>
        <v>0</v>
      </c>
      <c r="IJ158" s="1323">
        <f t="shared" si="363"/>
        <v>0</v>
      </c>
      <c r="IK158" s="1323">
        <f t="shared" si="363"/>
        <v>0</v>
      </c>
      <c r="IL158" s="1323">
        <f t="shared" si="363"/>
        <v>0</v>
      </c>
      <c r="IM158" s="1323">
        <f t="shared" si="363"/>
        <v>0</v>
      </c>
      <c r="IN158" s="1323">
        <f t="shared" si="363"/>
        <v>0</v>
      </c>
      <c r="IO158" s="1323">
        <f t="shared" si="363"/>
        <v>0</v>
      </c>
      <c r="IP158" s="1323">
        <f t="shared" si="363"/>
        <v>0</v>
      </c>
      <c r="IQ158" s="1323">
        <f t="shared" si="363"/>
        <v>0</v>
      </c>
      <c r="IR158" s="1323">
        <f t="shared" si="363"/>
        <v>0</v>
      </c>
      <c r="IS158" s="1323">
        <f t="shared" si="363"/>
        <v>0</v>
      </c>
      <c r="IT158" s="1323">
        <f t="shared" si="363"/>
        <v>0</v>
      </c>
      <c r="IU158" s="1323">
        <f t="shared" si="363"/>
        <v>0</v>
      </c>
      <c r="IV158" s="1323">
        <f t="shared" si="303"/>
        <v>0</v>
      </c>
      <c r="IW158" s="1323">
        <f t="shared" si="304"/>
        <v>0</v>
      </c>
      <c r="IX158" s="1323">
        <f t="shared" si="305"/>
        <v>0</v>
      </c>
      <c r="IY158" s="1323">
        <f t="shared" si="306"/>
        <v>0</v>
      </c>
      <c r="IZ158" s="1324">
        <f t="shared" si="348"/>
        <v>0</v>
      </c>
      <c r="JA158" s="1325">
        <f t="shared" si="348"/>
        <v>0</v>
      </c>
      <c r="JB158" s="1325">
        <f t="shared" si="348"/>
        <v>0</v>
      </c>
      <c r="JC158" s="1325">
        <f t="shared" si="348"/>
        <v>0</v>
      </c>
      <c r="JD158" s="1325">
        <f t="shared" si="348"/>
        <v>0</v>
      </c>
      <c r="JE158" s="1325">
        <f t="shared" si="348"/>
        <v>0</v>
      </c>
      <c r="JF158" s="1325">
        <f t="shared" si="348"/>
        <v>0</v>
      </c>
      <c r="JG158" s="1325">
        <f t="shared" si="348"/>
        <v>0</v>
      </c>
      <c r="JH158" s="1325">
        <f t="shared" si="348"/>
        <v>0</v>
      </c>
      <c r="JI158" s="1325">
        <f t="shared" si="348"/>
        <v>0</v>
      </c>
      <c r="JJ158" s="1325">
        <f t="shared" si="348"/>
        <v>0</v>
      </c>
      <c r="JK158" s="1325">
        <f t="shared" si="348"/>
        <v>0</v>
      </c>
      <c r="JL158" s="1325">
        <f t="shared" si="348"/>
        <v>0</v>
      </c>
      <c r="JM158" s="1325">
        <f t="shared" si="348"/>
        <v>0</v>
      </c>
      <c r="JN158" s="1325">
        <f t="shared" si="348"/>
        <v>0</v>
      </c>
      <c r="JO158" s="1325">
        <f t="shared" si="307"/>
        <v>0</v>
      </c>
      <c r="JP158" s="1325">
        <f t="shared" si="308"/>
        <v>0</v>
      </c>
      <c r="JQ158" s="1326">
        <f t="shared" si="309"/>
        <v>0</v>
      </c>
      <c r="JS158" s="327"/>
      <c r="JT158" s="323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4">
        <f t="shared" si="349"/>
        <v>0</v>
      </c>
      <c r="JV158" s="1224">
        <f t="shared" si="349"/>
        <v>0</v>
      </c>
      <c r="JW158" s="1224">
        <f t="shared" si="349"/>
        <v>0</v>
      </c>
      <c r="JX158" s="1224">
        <f t="shared" si="349"/>
        <v>0</v>
      </c>
      <c r="JY158" s="1224">
        <f t="shared" si="349"/>
        <v>0</v>
      </c>
      <c r="JZ158" s="1224">
        <f t="shared" si="349"/>
        <v>0</v>
      </c>
      <c r="KA158" s="1224">
        <f t="shared" si="349"/>
        <v>0</v>
      </c>
      <c r="KB158" s="1224">
        <f t="shared" si="349"/>
        <v>0</v>
      </c>
      <c r="KC158" s="1224">
        <f t="shared" si="349"/>
        <v>0</v>
      </c>
      <c r="KD158" s="1224">
        <f t="shared" si="349"/>
        <v>0</v>
      </c>
      <c r="KE158" s="1224">
        <f t="shared" si="349"/>
        <v>0</v>
      </c>
      <c r="KF158" s="1224">
        <f t="shared" si="349"/>
        <v>0</v>
      </c>
      <c r="KG158" s="1224">
        <f t="shared" si="349"/>
        <v>0</v>
      </c>
      <c r="KH158" s="1224">
        <f t="shared" si="349"/>
        <v>0</v>
      </c>
      <c r="KI158" s="1224">
        <f t="shared" si="349"/>
        <v>0</v>
      </c>
      <c r="KJ158" s="1224">
        <f t="shared" si="310"/>
        <v>0</v>
      </c>
      <c r="KK158" s="1225">
        <f t="shared" si="311"/>
        <v>0</v>
      </c>
      <c r="KM158" s="327"/>
      <c r="KN158" s="280">
        <f t="shared" si="368"/>
        <v>0</v>
      </c>
      <c r="KO158" s="280">
        <f t="shared" si="368"/>
        <v>0</v>
      </c>
      <c r="KP158" s="280">
        <f t="shared" si="368"/>
        <v>0</v>
      </c>
      <c r="KQ158" s="280">
        <f t="shared" si="368"/>
        <v>0</v>
      </c>
      <c r="KR158" s="280">
        <f t="shared" si="368"/>
        <v>0</v>
      </c>
      <c r="KS158" s="280">
        <f t="shared" si="368"/>
        <v>0</v>
      </c>
      <c r="KT158" s="280">
        <f t="shared" si="368"/>
        <v>0</v>
      </c>
      <c r="KU158" s="280">
        <f t="shared" si="368"/>
        <v>0</v>
      </c>
      <c r="KV158" s="280">
        <f t="shared" si="368"/>
        <v>0</v>
      </c>
      <c r="KW158" s="280">
        <f t="shared" si="368"/>
        <v>0</v>
      </c>
      <c r="KX158" s="280">
        <f t="shared" si="368"/>
        <v>0</v>
      </c>
      <c r="KY158" s="280">
        <f t="shared" si="368"/>
        <v>0</v>
      </c>
      <c r="KZ158" s="280">
        <f t="shared" si="368"/>
        <v>0</v>
      </c>
      <c r="LA158" s="280">
        <f t="shared" si="368"/>
        <v>0</v>
      </c>
      <c r="LB158" s="280">
        <f t="shared" si="368"/>
        <v>0</v>
      </c>
      <c r="LC158" s="280">
        <f t="shared" si="368"/>
        <v>0</v>
      </c>
      <c r="LD158" s="280">
        <f t="shared" si="364"/>
        <v>0</v>
      </c>
      <c r="LE158" s="321">
        <f t="shared" si="364"/>
        <v>0</v>
      </c>
      <c r="LG158" s="327"/>
      <c r="LH158" s="280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0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0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0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0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0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0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0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0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0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0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0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0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0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0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0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0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1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27"/>
      <c r="MB158" s="280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0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0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0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0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0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0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0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0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0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0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0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0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0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0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0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0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1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27"/>
      <c r="MV158" s="280">
        <f t="shared" si="365"/>
        <v>0</v>
      </c>
      <c r="MW158" s="280">
        <f t="shared" si="365"/>
        <v>0</v>
      </c>
      <c r="MX158" s="280">
        <f t="shared" si="365"/>
        <v>0</v>
      </c>
      <c r="MY158" s="280">
        <f t="shared" si="365"/>
        <v>0</v>
      </c>
      <c r="MZ158" s="280">
        <f t="shared" si="365"/>
        <v>0</v>
      </c>
      <c r="NA158" s="280">
        <f t="shared" si="365"/>
        <v>0</v>
      </c>
      <c r="NB158" s="280">
        <f t="shared" si="365"/>
        <v>0</v>
      </c>
      <c r="NC158" s="280">
        <f t="shared" si="365"/>
        <v>0</v>
      </c>
      <c r="ND158" s="280">
        <f t="shared" si="365"/>
        <v>0</v>
      </c>
      <c r="NE158" s="280">
        <f t="shared" si="365"/>
        <v>0</v>
      </c>
      <c r="NF158" s="280">
        <f t="shared" si="365"/>
        <v>0</v>
      </c>
      <c r="NG158" s="280">
        <f t="shared" si="365"/>
        <v>0</v>
      </c>
      <c r="NH158" s="280">
        <f t="shared" si="365"/>
        <v>0</v>
      </c>
      <c r="NI158" s="280">
        <f t="shared" si="365"/>
        <v>0</v>
      </c>
      <c r="NJ158" s="280">
        <f t="shared" si="313"/>
        <v>0</v>
      </c>
      <c r="NK158" s="280">
        <f t="shared" si="314"/>
        <v>0</v>
      </c>
      <c r="NL158" s="280">
        <f t="shared" si="315"/>
        <v>0</v>
      </c>
      <c r="NM158" s="321">
        <f t="shared" si="316"/>
        <v>0</v>
      </c>
      <c r="NO158" s="327"/>
      <c r="NP158" s="280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0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0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0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0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0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0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0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0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0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0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0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0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0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0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0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0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1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2">
        <f t="shared" si="58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269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Y$6:$Y$1806, MATCH($B$6 &amp; $A159, 'F6 - Debt Dataset'!$E$6:$E$1806 &amp; 'F6 - Debt Dataset'!$DF$6:$DF$1806, 0)), "-")</f>
        <v>-</v>
      </c>
      <c r="O159" s="374" cm="1">
        <f t="array" ref="O159">IFERROR(INDEX('F6 - Debt Dataset'!$Z$6:$Z$1806, MATCH($B$6 &amp; $A159, 'F6 - Debt Dataset'!$E$6:$E$1806 &amp; 'F6 - Debt Dataset'!$DF$6:$DF$1806, 0)), 0)</f>
        <v>0</v>
      </c>
      <c r="P159" s="372" cm="1">
        <f t="array" ref="P159">IFERROR(INDEX('F6 - Debt Dataset'!$AA$6:$AA$1806, MATCH($B$6 &amp; $A159, 'F6 - Debt Dataset'!$E$6:$E$1806 &amp; 'F6 - Debt Dataset'!$DF$6:$DF$1806, 0)), 0)</f>
        <v>0</v>
      </c>
      <c r="Q159" s="372" cm="1">
        <f t="array" ref="Q159">IFERROR(IF(P159=0, INDEX('I2 - Monthly Inflation'!$G$6:$H$413, MATCH(EOMONTH(EDATE(F159,-O159),0), 'I2 - Monthly Inflation'!$A$6:$A$389, 0), 1 + (N159 = "RPI")), P159), 0)</f>
        <v>0</v>
      </c>
      <c r="R159" s="372" t="str">
        <f t="shared" si="270"/>
        <v>-</v>
      </c>
      <c r="S159" s="372" t="str">
        <f t="shared" si="27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319">
        <f t="shared" si="366"/>
        <v>0</v>
      </c>
      <c r="V159" s="317">
        <f t="shared" si="366"/>
        <v>0</v>
      </c>
      <c r="W159" s="317">
        <f t="shared" si="366"/>
        <v>0</v>
      </c>
      <c r="X159" s="317">
        <f t="shared" si="366"/>
        <v>0</v>
      </c>
      <c r="Y159" s="317">
        <f t="shared" si="366"/>
        <v>0</v>
      </c>
      <c r="Z159" s="317">
        <f t="shared" si="366"/>
        <v>0</v>
      </c>
      <c r="AA159" s="317">
        <f t="shared" si="366"/>
        <v>0</v>
      </c>
      <c r="AB159" s="317">
        <f t="shared" si="366"/>
        <v>0</v>
      </c>
      <c r="AC159" s="317">
        <f t="shared" si="366"/>
        <v>0</v>
      </c>
      <c r="AD159" s="317">
        <f t="shared" si="366"/>
        <v>0</v>
      </c>
      <c r="AE159" s="317">
        <f t="shared" si="366"/>
        <v>0</v>
      </c>
      <c r="AF159" s="317">
        <f t="shared" si="366"/>
        <v>0</v>
      </c>
      <c r="AG159" s="317">
        <f t="shared" si="366"/>
        <v>0</v>
      </c>
      <c r="AH159" s="317">
        <f t="shared" si="366"/>
        <v>0</v>
      </c>
      <c r="AI159" s="317">
        <f t="shared" si="366"/>
        <v>0</v>
      </c>
      <c r="AJ159" s="317">
        <f t="shared" si="366"/>
        <v>0</v>
      </c>
      <c r="AK159" s="317">
        <f t="shared" si="324"/>
        <v>0</v>
      </c>
      <c r="AL159" s="317">
        <f t="shared" si="324"/>
        <v>0</v>
      </c>
      <c r="AM159" s="317">
        <f t="shared" si="324"/>
        <v>0</v>
      </c>
      <c r="AN159" s="322">
        <f t="shared" si="343"/>
        <v>0</v>
      </c>
      <c r="AO159" s="280">
        <f t="shared" si="343"/>
        <v>0</v>
      </c>
      <c r="AP159" s="280">
        <f t="shared" si="343"/>
        <v>0</v>
      </c>
      <c r="AQ159" s="280">
        <f t="shared" si="343"/>
        <v>0</v>
      </c>
      <c r="AR159" s="280">
        <f t="shared" si="343"/>
        <v>0</v>
      </c>
      <c r="AS159" s="280">
        <f t="shared" si="343"/>
        <v>0</v>
      </c>
      <c r="AT159" s="280">
        <f t="shared" si="343"/>
        <v>0</v>
      </c>
      <c r="AU159" s="280">
        <f t="shared" si="343"/>
        <v>0</v>
      </c>
      <c r="AV159" s="280">
        <f t="shared" si="343"/>
        <v>0</v>
      </c>
      <c r="AW159" s="280">
        <f t="shared" si="343"/>
        <v>0</v>
      </c>
      <c r="AX159" s="280">
        <f t="shared" si="343"/>
        <v>0</v>
      </c>
      <c r="AY159" s="280">
        <f t="shared" si="343"/>
        <v>0</v>
      </c>
      <c r="AZ159" s="280">
        <f t="shared" si="343"/>
        <v>0</v>
      </c>
      <c r="BA159" s="280">
        <f t="shared" si="343"/>
        <v>0</v>
      </c>
      <c r="BB159" s="280">
        <f t="shared" si="343"/>
        <v>0</v>
      </c>
      <c r="BC159" s="280">
        <f t="shared" si="272"/>
        <v>0</v>
      </c>
      <c r="BD159" s="280">
        <f t="shared" si="273"/>
        <v>0</v>
      </c>
      <c r="BE159" s="280">
        <f t="shared" si="274"/>
        <v>0</v>
      </c>
      <c r="BF159" s="280">
        <f t="shared" si="275"/>
        <v>0</v>
      </c>
      <c r="BG159" s="322">
        <f t="shared" si="344"/>
        <v>0</v>
      </c>
      <c r="BH159" s="280">
        <f t="shared" si="344"/>
        <v>0</v>
      </c>
      <c r="BI159" s="280">
        <f t="shared" si="344"/>
        <v>0</v>
      </c>
      <c r="BJ159" s="280">
        <f t="shared" si="344"/>
        <v>0</v>
      </c>
      <c r="BK159" s="280">
        <f t="shared" si="344"/>
        <v>0</v>
      </c>
      <c r="BL159" s="280">
        <f t="shared" si="344"/>
        <v>0</v>
      </c>
      <c r="BM159" s="280">
        <f t="shared" si="344"/>
        <v>0</v>
      </c>
      <c r="BN159" s="280">
        <f t="shared" si="344"/>
        <v>0</v>
      </c>
      <c r="BO159" s="280">
        <f t="shared" si="344"/>
        <v>0</v>
      </c>
      <c r="BP159" s="280">
        <f t="shared" si="344"/>
        <v>0</v>
      </c>
      <c r="BQ159" s="280">
        <f t="shared" si="344"/>
        <v>0</v>
      </c>
      <c r="BR159" s="280">
        <f t="shared" si="344"/>
        <v>0</v>
      </c>
      <c r="BS159" s="280">
        <f t="shared" si="344"/>
        <v>0</v>
      </c>
      <c r="BT159" s="280">
        <f t="shared" si="344"/>
        <v>0</v>
      </c>
      <c r="BU159" s="280">
        <f t="shared" si="344"/>
        <v>0</v>
      </c>
      <c r="BV159" s="280">
        <f t="shared" si="276"/>
        <v>0</v>
      </c>
      <c r="BW159" s="280">
        <f t="shared" si="277"/>
        <v>0</v>
      </c>
      <c r="BX159" s="280">
        <f t="shared" si="278"/>
        <v>0</v>
      </c>
      <c r="BY159" s="280">
        <f t="shared" si="279"/>
        <v>0</v>
      </c>
      <c r="BZ159" s="322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0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0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0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0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0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0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0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0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0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0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0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0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0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0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0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0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0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1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2">
        <f t="shared" si="358"/>
        <v>0</v>
      </c>
      <c r="CT159" s="1312">
        <f t="shared" si="358"/>
        <v>0</v>
      </c>
      <c r="CU159" s="1312">
        <f t="shared" si="358"/>
        <v>0</v>
      </c>
      <c r="CV159" s="1312">
        <f t="shared" si="358"/>
        <v>0</v>
      </c>
      <c r="CW159" s="1312">
        <f t="shared" si="358"/>
        <v>0</v>
      </c>
      <c r="CX159" s="1312">
        <f t="shared" si="358"/>
        <v>0</v>
      </c>
      <c r="CY159" s="1312">
        <f t="shared" si="358"/>
        <v>0</v>
      </c>
      <c r="CZ159" s="1312">
        <f t="shared" si="358"/>
        <v>0</v>
      </c>
      <c r="DA159" s="1312">
        <f t="shared" si="358"/>
        <v>0</v>
      </c>
      <c r="DB159" s="1312">
        <f t="shared" si="358"/>
        <v>0</v>
      </c>
      <c r="DC159" s="1312">
        <f t="shared" si="358"/>
        <v>0</v>
      </c>
      <c r="DD159" s="1312">
        <f t="shared" si="358"/>
        <v>0</v>
      </c>
      <c r="DE159" s="1312">
        <f t="shared" si="358"/>
        <v>0</v>
      </c>
      <c r="DF159" s="1312">
        <f t="shared" si="358"/>
        <v>0</v>
      </c>
      <c r="DG159" s="1312">
        <f t="shared" si="280"/>
        <v>0</v>
      </c>
      <c r="DH159" s="1312">
        <f t="shared" si="281"/>
        <v>0</v>
      </c>
      <c r="DI159" s="1312">
        <f t="shared" si="282"/>
        <v>0</v>
      </c>
      <c r="DJ159" s="1312">
        <f t="shared" si="283"/>
        <v>0</v>
      </c>
      <c r="DK159" s="322">
        <f t="shared" si="359"/>
        <v>0</v>
      </c>
      <c r="DL159" s="280">
        <f t="shared" si="359"/>
        <v>0</v>
      </c>
      <c r="DM159" s="280">
        <f t="shared" si="359"/>
        <v>0</v>
      </c>
      <c r="DN159" s="280">
        <f t="shared" si="359"/>
        <v>0</v>
      </c>
      <c r="DO159" s="280">
        <f t="shared" si="359"/>
        <v>0</v>
      </c>
      <c r="DP159" s="280">
        <f t="shared" si="359"/>
        <v>0</v>
      </c>
      <c r="DQ159" s="280">
        <f t="shared" si="359"/>
        <v>0</v>
      </c>
      <c r="DR159" s="280">
        <f t="shared" si="359"/>
        <v>0</v>
      </c>
      <c r="DS159" s="280">
        <f t="shared" si="359"/>
        <v>0</v>
      </c>
      <c r="DT159" s="280">
        <f t="shared" si="359"/>
        <v>0</v>
      </c>
      <c r="DU159" s="280">
        <f t="shared" si="359"/>
        <v>0</v>
      </c>
      <c r="DV159" s="280">
        <f t="shared" si="359"/>
        <v>0</v>
      </c>
      <c r="DW159" s="280">
        <f t="shared" si="359"/>
        <v>0</v>
      </c>
      <c r="DX159" s="280">
        <f t="shared" si="359"/>
        <v>0</v>
      </c>
      <c r="DY159" s="280">
        <f t="shared" si="284"/>
        <v>0</v>
      </c>
      <c r="DZ159" s="280">
        <f t="shared" si="285"/>
        <v>0</v>
      </c>
      <c r="EA159" s="280">
        <f t="shared" si="286"/>
        <v>0</v>
      </c>
      <c r="EB159" s="280">
        <f t="shared" si="287"/>
        <v>0</v>
      </c>
      <c r="EC159" s="322">
        <f t="shared" si="360"/>
        <v>0</v>
      </c>
      <c r="ED159" s="280">
        <f t="shared" si="360"/>
        <v>0</v>
      </c>
      <c r="EE159" s="280">
        <f t="shared" si="360"/>
        <v>0</v>
      </c>
      <c r="EF159" s="280">
        <f t="shared" si="360"/>
        <v>0</v>
      </c>
      <c r="EG159" s="280">
        <f t="shared" si="360"/>
        <v>0</v>
      </c>
      <c r="EH159" s="280">
        <f t="shared" si="360"/>
        <v>0</v>
      </c>
      <c r="EI159" s="280">
        <f t="shared" si="360"/>
        <v>0</v>
      </c>
      <c r="EJ159" s="280">
        <f t="shared" si="360"/>
        <v>0</v>
      </c>
      <c r="EK159" s="280">
        <f t="shared" si="360"/>
        <v>0</v>
      </c>
      <c r="EL159" s="280">
        <f t="shared" si="360"/>
        <v>0</v>
      </c>
      <c r="EM159" s="280">
        <f t="shared" si="360"/>
        <v>0</v>
      </c>
      <c r="EN159" s="280">
        <f t="shared" si="360"/>
        <v>0</v>
      </c>
      <c r="EO159" s="280">
        <f t="shared" si="360"/>
        <v>0</v>
      </c>
      <c r="EP159" s="280">
        <f t="shared" si="360"/>
        <v>0</v>
      </c>
      <c r="EQ159" s="280">
        <f t="shared" si="288"/>
        <v>0</v>
      </c>
      <c r="ER159" s="280">
        <f t="shared" si="289"/>
        <v>0</v>
      </c>
      <c r="ES159" s="280">
        <f t="shared" si="290"/>
        <v>0</v>
      </c>
      <c r="ET159" s="280">
        <f t="shared" si="291"/>
        <v>0</v>
      </c>
      <c r="EU159" s="1320">
        <f t="shared" si="345"/>
        <v>0</v>
      </c>
      <c r="EV159" s="1312">
        <f t="shared" si="345"/>
        <v>0</v>
      </c>
      <c r="EW159" s="1312">
        <f t="shared" si="345"/>
        <v>0</v>
      </c>
      <c r="EX159" s="1312">
        <f t="shared" si="345"/>
        <v>0</v>
      </c>
      <c r="EY159" s="1312">
        <f t="shared" si="345"/>
        <v>0</v>
      </c>
      <c r="EZ159" s="1312">
        <f t="shared" si="345"/>
        <v>0</v>
      </c>
      <c r="FA159" s="1312">
        <f t="shared" si="345"/>
        <v>0</v>
      </c>
      <c r="FB159" s="1312">
        <f t="shared" si="345"/>
        <v>0</v>
      </c>
      <c r="FC159" s="1312">
        <f t="shared" si="345"/>
        <v>0</v>
      </c>
      <c r="FD159" s="1312">
        <f t="shared" si="345"/>
        <v>0</v>
      </c>
      <c r="FE159" s="1312">
        <f t="shared" si="345"/>
        <v>0</v>
      </c>
      <c r="FF159" s="1312">
        <f t="shared" si="345"/>
        <v>0</v>
      </c>
      <c r="FG159" s="1312">
        <f t="shared" si="345"/>
        <v>0</v>
      </c>
      <c r="FH159" s="1312">
        <f t="shared" si="345"/>
        <v>0</v>
      </c>
      <c r="FI159" s="1312">
        <f t="shared" si="345"/>
        <v>0</v>
      </c>
      <c r="FJ159" s="1312">
        <f t="shared" si="292"/>
        <v>0</v>
      </c>
      <c r="FK159" s="1312">
        <f t="shared" si="293"/>
        <v>0</v>
      </c>
      <c r="FL159" s="1312">
        <f t="shared" si="294"/>
        <v>0</v>
      </c>
      <c r="FM159" s="1320">
        <f t="shared" si="346"/>
        <v>0</v>
      </c>
      <c r="FN159" s="1312">
        <f t="shared" si="346"/>
        <v>0</v>
      </c>
      <c r="FO159" s="1312">
        <f t="shared" si="346"/>
        <v>0</v>
      </c>
      <c r="FP159" s="1312">
        <f t="shared" si="346"/>
        <v>0</v>
      </c>
      <c r="FQ159" s="1312">
        <f t="shared" si="346"/>
        <v>0</v>
      </c>
      <c r="FR159" s="1312">
        <f t="shared" si="346"/>
        <v>0</v>
      </c>
      <c r="FS159" s="1312">
        <f t="shared" si="346"/>
        <v>0</v>
      </c>
      <c r="FT159" s="1312">
        <f t="shared" si="346"/>
        <v>0</v>
      </c>
      <c r="FU159" s="1312">
        <f t="shared" si="346"/>
        <v>0</v>
      </c>
      <c r="FV159" s="1312">
        <f t="shared" si="346"/>
        <v>0</v>
      </c>
      <c r="FW159" s="1312">
        <f t="shared" si="346"/>
        <v>0</v>
      </c>
      <c r="FX159" s="1312">
        <f t="shared" si="346"/>
        <v>0</v>
      </c>
      <c r="FY159" s="1312">
        <f t="shared" si="346"/>
        <v>0</v>
      </c>
      <c r="FZ159" s="1312">
        <f t="shared" si="346"/>
        <v>0</v>
      </c>
      <c r="GA159" s="1312">
        <f t="shared" si="346"/>
        <v>0</v>
      </c>
      <c r="GB159" s="1312">
        <f t="shared" si="295"/>
        <v>0</v>
      </c>
      <c r="GC159" s="1312">
        <f t="shared" si="296"/>
        <v>0</v>
      </c>
      <c r="GD159" s="1312">
        <f t="shared" si="297"/>
        <v>0</v>
      </c>
      <c r="GE159" s="322">
        <f t="shared" si="367"/>
        <v>0</v>
      </c>
      <c r="GF159" s="280">
        <f t="shared" si="367"/>
        <v>0</v>
      </c>
      <c r="GG159" s="280">
        <f t="shared" si="367"/>
        <v>0</v>
      </c>
      <c r="GH159" s="280">
        <f t="shared" si="367"/>
        <v>0</v>
      </c>
      <c r="GI159" s="280">
        <f t="shared" si="367"/>
        <v>0</v>
      </c>
      <c r="GJ159" s="280">
        <f t="shared" si="367"/>
        <v>0</v>
      </c>
      <c r="GK159" s="280">
        <f t="shared" si="367"/>
        <v>0</v>
      </c>
      <c r="GL159" s="280">
        <f t="shared" si="367"/>
        <v>0</v>
      </c>
      <c r="GM159" s="280">
        <f t="shared" si="367"/>
        <v>0</v>
      </c>
      <c r="GN159" s="280">
        <f t="shared" si="367"/>
        <v>0</v>
      </c>
      <c r="GO159" s="280">
        <f t="shared" si="367"/>
        <v>0</v>
      </c>
      <c r="GP159" s="280">
        <f t="shared" si="367"/>
        <v>0</v>
      </c>
      <c r="GQ159" s="280">
        <f t="shared" si="367"/>
        <v>0</v>
      </c>
      <c r="GR159" s="280">
        <f t="shared" si="367"/>
        <v>0</v>
      </c>
      <c r="GS159" s="280">
        <f t="shared" si="367"/>
        <v>0</v>
      </c>
      <c r="GT159" s="280">
        <f t="shared" si="367"/>
        <v>0</v>
      </c>
      <c r="GU159" s="280">
        <f t="shared" si="361"/>
        <v>0</v>
      </c>
      <c r="GV159" s="280">
        <f t="shared" si="361"/>
        <v>0</v>
      </c>
      <c r="GW159" s="322">
        <f t="shared" si="361"/>
        <v>0</v>
      </c>
      <c r="GX159" s="280">
        <f t="shared" si="361"/>
        <v>0</v>
      </c>
      <c r="GY159" s="280">
        <f t="shared" si="361"/>
        <v>0</v>
      </c>
      <c r="GZ159" s="280">
        <f t="shared" si="361"/>
        <v>0</v>
      </c>
      <c r="HA159" s="280">
        <f t="shared" si="361"/>
        <v>0</v>
      </c>
      <c r="HB159" s="280">
        <f t="shared" si="361"/>
        <v>0</v>
      </c>
      <c r="HC159" s="280">
        <f t="shared" si="361"/>
        <v>0</v>
      </c>
      <c r="HD159" s="280">
        <f t="shared" si="361"/>
        <v>0</v>
      </c>
      <c r="HE159" s="280">
        <f t="shared" si="361"/>
        <v>0</v>
      </c>
      <c r="HF159" s="280">
        <f t="shared" si="361"/>
        <v>0</v>
      </c>
      <c r="HG159" s="280">
        <f t="shared" si="361"/>
        <v>0</v>
      </c>
      <c r="HH159" s="280">
        <f t="shared" si="361"/>
        <v>0</v>
      </c>
      <c r="HI159" s="280">
        <f t="shared" si="350"/>
        <v>0</v>
      </c>
      <c r="HJ159" s="280">
        <f t="shared" si="350"/>
        <v>0</v>
      </c>
      <c r="HK159" s="280">
        <f t="shared" si="350"/>
        <v>0</v>
      </c>
      <c r="HL159" s="280">
        <f t="shared" si="350"/>
        <v>0</v>
      </c>
      <c r="HM159" s="280">
        <f t="shared" si="350"/>
        <v>0</v>
      </c>
      <c r="HN159" s="321">
        <f t="shared" si="350"/>
        <v>0</v>
      </c>
      <c r="HP159" s="1322">
        <f t="shared" si="362"/>
        <v>0</v>
      </c>
      <c r="HQ159" s="1323">
        <f t="shared" si="362"/>
        <v>0</v>
      </c>
      <c r="HR159" s="1323">
        <f t="shared" si="362"/>
        <v>0</v>
      </c>
      <c r="HS159" s="1323">
        <f t="shared" si="362"/>
        <v>0</v>
      </c>
      <c r="HT159" s="1323">
        <f t="shared" si="362"/>
        <v>0</v>
      </c>
      <c r="HU159" s="1323">
        <f t="shared" si="362"/>
        <v>0</v>
      </c>
      <c r="HV159" s="1323">
        <f t="shared" si="362"/>
        <v>0</v>
      </c>
      <c r="HW159" s="1323">
        <f t="shared" si="362"/>
        <v>0</v>
      </c>
      <c r="HX159" s="1323">
        <f t="shared" si="362"/>
        <v>0</v>
      </c>
      <c r="HY159" s="1323">
        <f t="shared" si="362"/>
        <v>0</v>
      </c>
      <c r="HZ159" s="1323">
        <f t="shared" si="362"/>
        <v>0</v>
      </c>
      <c r="IA159" s="1323">
        <f t="shared" si="362"/>
        <v>0</v>
      </c>
      <c r="IB159" s="1323">
        <f t="shared" si="362"/>
        <v>0</v>
      </c>
      <c r="IC159" s="1323">
        <f t="shared" si="362"/>
        <v>0</v>
      </c>
      <c r="ID159" s="1323">
        <f t="shared" si="299"/>
        <v>0</v>
      </c>
      <c r="IE159" s="1323">
        <f t="shared" si="300"/>
        <v>0</v>
      </c>
      <c r="IF159" s="1323">
        <f t="shared" si="301"/>
        <v>0</v>
      </c>
      <c r="IG159" s="1323">
        <f t="shared" si="302"/>
        <v>0</v>
      </c>
      <c r="IH159" s="1322">
        <f t="shared" si="363"/>
        <v>0</v>
      </c>
      <c r="II159" s="1323">
        <f t="shared" si="363"/>
        <v>0</v>
      </c>
      <c r="IJ159" s="1323">
        <f t="shared" si="363"/>
        <v>0</v>
      </c>
      <c r="IK159" s="1323">
        <f t="shared" si="363"/>
        <v>0</v>
      </c>
      <c r="IL159" s="1323">
        <f t="shared" si="363"/>
        <v>0</v>
      </c>
      <c r="IM159" s="1323">
        <f t="shared" si="363"/>
        <v>0</v>
      </c>
      <c r="IN159" s="1323">
        <f t="shared" si="363"/>
        <v>0</v>
      </c>
      <c r="IO159" s="1323">
        <f t="shared" si="363"/>
        <v>0</v>
      </c>
      <c r="IP159" s="1323">
        <f t="shared" si="363"/>
        <v>0</v>
      </c>
      <c r="IQ159" s="1323">
        <f t="shared" si="363"/>
        <v>0</v>
      </c>
      <c r="IR159" s="1323">
        <f t="shared" si="363"/>
        <v>0</v>
      </c>
      <c r="IS159" s="1323">
        <f t="shared" si="363"/>
        <v>0</v>
      </c>
      <c r="IT159" s="1323">
        <f t="shared" si="363"/>
        <v>0</v>
      </c>
      <c r="IU159" s="1323">
        <f t="shared" si="363"/>
        <v>0</v>
      </c>
      <c r="IV159" s="1323">
        <f t="shared" si="303"/>
        <v>0</v>
      </c>
      <c r="IW159" s="1323">
        <f t="shared" si="304"/>
        <v>0</v>
      </c>
      <c r="IX159" s="1323">
        <f t="shared" si="305"/>
        <v>0</v>
      </c>
      <c r="IY159" s="1323">
        <f t="shared" si="306"/>
        <v>0</v>
      </c>
      <c r="IZ159" s="1324">
        <f t="shared" si="348"/>
        <v>0</v>
      </c>
      <c r="JA159" s="1325">
        <f t="shared" si="348"/>
        <v>0</v>
      </c>
      <c r="JB159" s="1325">
        <f t="shared" si="348"/>
        <v>0</v>
      </c>
      <c r="JC159" s="1325">
        <f t="shared" si="348"/>
        <v>0</v>
      </c>
      <c r="JD159" s="1325">
        <f t="shared" si="348"/>
        <v>0</v>
      </c>
      <c r="JE159" s="1325">
        <f t="shared" si="348"/>
        <v>0</v>
      </c>
      <c r="JF159" s="1325">
        <f t="shared" si="348"/>
        <v>0</v>
      </c>
      <c r="JG159" s="1325">
        <f t="shared" si="348"/>
        <v>0</v>
      </c>
      <c r="JH159" s="1325">
        <f t="shared" si="348"/>
        <v>0</v>
      </c>
      <c r="JI159" s="1325">
        <f t="shared" si="348"/>
        <v>0</v>
      </c>
      <c r="JJ159" s="1325">
        <f t="shared" si="348"/>
        <v>0</v>
      </c>
      <c r="JK159" s="1325">
        <f t="shared" si="348"/>
        <v>0</v>
      </c>
      <c r="JL159" s="1325">
        <f t="shared" si="348"/>
        <v>0</v>
      </c>
      <c r="JM159" s="1325">
        <f t="shared" si="348"/>
        <v>0</v>
      </c>
      <c r="JN159" s="1325">
        <f t="shared" si="348"/>
        <v>0</v>
      </c>
      <c r="JO159" s="1325">
        <f t="shared" si="307"/>
        <v>0</v>
      </c>
      <c r="JP159" s="1325">
        <f t="shared" si="308"/>
        <v>0</v>
      </c>
      <c r="JQ159" s="1326">
        <f t="shared" si="309"/>
        <v>0</v>
      </c>
      <c r="JS159" s="327"/>
      <c r="JT159" s="323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4">
        <f t="shared" si="349"/>
        <v>0</v>
      </c>
      <c r="JV159" s="1224">
        <f t="shared" si="349"/>
        <v>0</v>
      </c>
      <c r="JW159" s="1224">
        <f t="shared" si="349"/>
        <v>0</v>
      </c>
      <c r="JX159" s="1224">
        <f t="shared" si="349"/>
        <v>0</v>
      </c>
      <c r="JY159" s="1224">
        <f t="shared" si="349"/>
        <v>0</v>
      </c>
      <c r="JZ159" s="1224">
        <f t="shared" si="349"/>
        <v>0</v>
      </c>
      <c r="KA159" s="1224">
        <f t="shared" si="349"/>
        <v>0</v>
      </c>
      <c r="KB159" s="1224">
        <f t="shared" si="349"/>
        <v>0</v>
      </c>
      <c r="KC159" s="1224">
        <f t="shared" si="349"/>
        <v>0</v>
      </c>
      <c r="KD159" s="1224">
        <f t="shared" si="349"/>
        <v>0</v>
      </c>
      <c r="KE159" s="1224">
        <f t="shared" si="349"/>
        <v>0</v>
      </c>
      <c r="KF159" s="1224">
        <f t="shared" si="349"/>
        <v>0</v>
      </c>
      <c r="KG159" s="1224">
        <f t="shared" si="349"/>
        <v>0</v>
      </c>
      <c r="KH159" s="1224">
        <f t="shared" si="349"/>
        <v>0</v>
      </c>
      <c r="KI159" s="1224">
        <f t="shared" si="349"/>
        <v>0</v>
      </c>
      <c r="KJ159" s="1224">
        <f t="shared" si="310"/>
        <v>0</v>
      </c>
      <c r="KK159" s="1225">
        <f t="shared" si="311"/>
        <v>0</v>
      </c>
      <c r="KM159" s="327"/>
      <c r="KN159" s="280">
        <f t="shared" si="368"/>
        <v>0</v>
      </c>
      <c r="KO159" s="280">
        <f t="shared" si="368"/>
        <v>0</v>
      </c>
      <c r="KP159" s="280">
        <f t="shared" si="368"/>
        <v>0</v>
      </c>
      <c r="KQ159" s="280">
        <f t="shared" si="368"/>
        <v>0</v>
      </c>
      <c r="KR159" s="280">
        <f t="shared" si="368"/>
        <v>0</v>
      </c>
      <c r="KS159" s="280">
        <f t="shared" si="368"/>
        <v>0</v>
      </c>
      <c r="KT159" s="280">
        <f t="shared" si="368"/>
        <v>0</v>
      </c>
      <c r="KU159" s="280">
        <f t="shared" si="368"/>
        <v>0</v>
      </c>
      <c r="KV159" s="280">
        <f t="shared" si="368"/>
        <v>0</v>
      </c>
      <c r="KW159" s="280">
        <f t="shared" si="368"/>
        <v>0</v>
      </c>
      <c r="KX159" s="280">
        <f t="shared" si="368"/>
        <v>0</v>
      </c>
      <c r="KY159" s="280">
        <f t="shared" si="368"/>
        <v>0</v>
      </c>
      <c r="KZ159" s="280">
        <f t="shared" si="368"/>
        <v>0</v>
      </c>
      <c r="LA159" s="280">
        <f t="shared" si="368"/>
        <v>0</v>
      </c>
      <c r="LB159" s="280">
        <f t="shared" si="368"/>
        <v>0</v>
      </c>
      <c r="LC159" s="280">
        <f t="shared" si="368"/>
        <v>0</v>
      </c>
      <c r="LD159" s="280">
        <f t="shared" si="364"/>
        <v>0</v>
      </c>
      <c r="LE159" s="321">
        <f t="shared" si="364"/>
        <v>0</v>
      </c>
      <c r="LG159" s="327"/>
      <c r="LH159" s="280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0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0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0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0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0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0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0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0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0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0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0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0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0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0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0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0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1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27"/>
      <c r="MB159" s="280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0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0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0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0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0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0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0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0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0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0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0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0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0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0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0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0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1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27"/>
      <c r="MV159" s="280">
        <f t="shared" si="365"/>
        <v>0</v>
      </c>
      <c r="MW159" s="280">
        <f t="shared" si="365"/>
        <v>0</v>
      </c>
      <c r="MX159" s="280">
        <f t="shared" si="365"/>
        <v>0</v>
      </c>
      <c r="MY159" s="280">
        <f t="shared" si="365"/>
        <v>0</v>
      </c>
      <c r="MZ159" s="280">
        <f t="shared" si="365"/>
        <v>0</v>
      </c>
      <c r="NA159" s="280">
        <f t="shared" si="365"/>
        <v>0</v>
      </c>
      <c r="NB159" s="280">
        <f t="shared" si="365"/>
        <v>0</v>
      </c>
      <c r="NC159" s="280">
        <f t="shared" si="365"/>
        <v>0</v>
      </c>
      <c r="ND159" s="280">
        <f t="shared" si="365"/>
        <v>0</v>
      </c>
      <c r="NE159" s="280">
        <f t="shared" si="365"/>
        <v>0</v>
      </c>
      <c r="NF159" s="280">
        <f t="shared" si="365"/>
        <v>0</v>
      </c>
      <c r="NG159" s="280">
        <f t="shared" si="365"/>
        <v>0</v>
      </c>
      <c r="NH159" s="280">
        <f t="shared" si="365"/>
        <v>0</v>
      </c>
      <c r="NI159" s="280">
        <f t="shared" si="365"/>
        <v>0</v>
      </c>
      <c r="NJ159" s="280">
        <f t="shared" si="313"/>
        <v>0</v>
      </c>
      <c r="NK159" s="280">
        <f t="shared" si="314"/>
        <v>0</v>
      </c>
      <c r="NL159" s="280">
        <f t="shared" si="315"/>
        <v>0</v>
      </c>
      <c r="NM159" s="321">
        <f t="shared" si="316"/>
        <v>0</v>
      </c>
      <c r="NO159" s="327"/>
      <c r="NP159" s="280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0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0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0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0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0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0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0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0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0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0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0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0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0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0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0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0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1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2">
        <f t="shared" si="58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269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Y$6:$Y$1806, MATCH($B$6 &amp; $A160, 'F6 - Debt Dataset'!$E$6:$E$1806 &amp; 'F6 - Debt Dataset'!$DF$6:$DF$1806, 0)), "-")</f>
        <v>-</v>
      </c>
      <c r="O160" s="374" cm="1">
        <f t="array" ref="O160">IFERROR(INDEX('F6 - Debt Dataset'!$Z$6:$Z$1806, MATCH($B$6 &amp; $A160, 'F6 - Debt Dataset'!$E$6:$E$1806 &amp; 'F6 - Debt Dataset'!$DF$6:$DF$1806, 0)), 0)</f>
        <v>0</v>
      </c>
      <c r="P160" s="372" cm="1">
        <f t="array" ref="P160">IFERROR(INDEX('F6 - Debt Dataset'!$AA$6:$AA$1806, MATCH($B$6 &amp; $A160, 'F6 - Debt Dataset'!$E$6:$E$1806 &amp; 'F6 - Debt Dataset'!$DF$6:$DF$1806, 0)), 0)</f>
        <v>0</v>
      </c>
      <c r="Q160" s="372" cm="1">
        <f t="array" ref="Q160">IFERROR(IF(P160=0, INDEX('I2 - Monthly Inflation'!$G$6:$H$413, MATCH(EOMONTH(EDATE(F160,-O160),0), 'I2 - Monthly Inflation'!$A$6:$A$389, 0), 1 + (N160 = "RPI")), P160), 0)</f>
        <v>0</v>
      </c>
      <c r="R160" s="372" t="str">
        <f t="shared" si="270"/>
        <v>-</v>
      </c>
      <c r="S160" s="372" t="str">
        <f t="shared" si="27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319">
        <f t="shared" si="366"/>
        <v>0</v>
      </c>
      <c r="V160" s="317">
        <f t="shared" si="366"/>
        <v>0</v>
      </c>
      <c r="W160" s="317">
        <f t="shared" si="366"/>
        <v>0</v>
      </c>
      <c r="X160" s="317">
        <f t="shared" si="366"/>
        <v>0</v>
      </c>
      <c r="Y160" s="317">
        <f t="shared" si="366"/>
        <v>0</v>
      </c>
      <c r="Z160" s="317">
        <f t="shared" si="366"/>
        <v>0</v>
      </c>
      <c r="AA160" s="317">
        <f t="shared" si="366"/>
        <v>0</v>
      </c>
      <c r="AB160" s="317">
        <f t="shared" si="366"/>
        <v>0</v>
      </c>
      <c r="AC160" s="317">
        <f t="shared" si="366"/>
        <v>0</v>
      </c>
      <c r="AD160" s="317">
        <f t="shared" si="366"/>
        <v>0</v>
      </c>
      <c r="AE160" s="317">
        <f t="shared" si="366"/>
        <v>0</v>
      </c>
      <c r="AF160" s="317">
        <f t="shared" si="366"/>
        <v>0</v>
      </c>
      <c r="AG160" s="317">
        <f t="shared" si="366"/>
        <v>0</v>
      </c>
      <c r="AH160" s="317">
        <f t="shared" si="366"/>
        <v>0</v>
      </c>
      <c r="AI160" s="317">
        <f t="shared" si="366"/>
        <v>0</v>
      </c>
      <c r="AJ160" s="317">
        <f t="shared" si="366"/>
        <v>0</v>
      </c>
      <c r="AK160" s="317">
        <f t="shared" si="324"/>
        <v>0</v>
      </c>
      <c r="AL160" s="317">
        <f t="shared" si="324"/>
        <v>0</v>
      </c>
      <c r="AM160" s="317">
        <f t="shared" si="324"/>
        <v>0</v>
      </c>
      <c r="AN160" s="322">
        <f t="shared" si="343"/>
        <v>0</v>
      </c>
      <c r="AO160" s="280">
        <f t="shared" si="343"/>
        <v>0</v>
      </c>
      <c r="AP160" s="280">
        <f t="shared" si="343"/>
        <v>0</v>
      </c>
      <c r="AQ160" s="280">
        <f t="shared" si="343"/>
        <v>0</v>
      </c>
      <c r="AR160" s="280">
        <f t="shared" si="343"/>
        <v>0</v>
      </c>
      <c r="AS160" s="280">
        <f t="shared" si="343"/>
        <v>0</v>
      </c>
      <c r="AT160" s="280">
        <f t="shared" si="343"/>
        <v>0</v>
      </c>
      <c r="AU160" s="280">
        <f t="shared" si="343"/>
        <v>0</v>
      </c>
      <c r="AV160" s="280">
        <f t="shared" si="343"/>
        <v>0</v>
      </c>
      <c r="AW160" s="280">
        <f t="shared" si="343"/>
        <v>0</v>
      </c>
      <c r="AX160" s="280">
        <f t="shared" si="343"/>
        <v>0</v>
      </c>
      <c r="AY160" s="280">
        <f t="shared" si="343"/>
        <v>0</v>
      </c>
      <c r="AZ160" s="280">
        <f t="shared" si="343"/>
        <v>0</v>
      </c>
      <c r="BA160" s="280">
        <f t="shared" si="343"/>
        <v>0</v>
      </c>
      <c r="BB160" s="280">
        <f t="shared" si="343"/>
        <v>0</v>
      </c>
      <c r="BC160" s="280">
        <f t="shared" si="272"/>
        <v>0</v>
      </c>
      <c r="BD160" s="280">
        <f t="shared" si="273"/>
        <v>0</v>
      </c>
      <c r="BE160" s="280">
        <f t="shared" si="274"/>
        <v>0</v>
      </c>
      <c r="BF160" s="280">
        <f t="shared" si="275"/>
        <v>0</v>
      </c>
      <c r="BG160" s="322">
        <f t="shared" si="344"/>
        <v>0</v>
      </c>
      <c r="BH160" s="280">
        <f t="shared" si="344"/>
        <v>0</v>
      </c>
      <c r="BI160" s="280">
        <f t="shared" si="344"/>
        <v>0</v>
      </c>
      <c r="BJ160" s="280">
        <f t="shared" si="344"/>
        <v>0</v>
      </c>
      <c r="BK160" s="280">
        <f t="shared" si="344"/>
        <v>0</v>
      </c>
      <c r="BL160" s="280">
        <f t="shared" si="344"/>
        <v>0</v>
      </c>
      <c r="BM160" s="280">
        <f t="shared" si="344"/>
        <v>0</v>
      </c>
      <c r="BN160" s="280">
        <f t="shared" si="344"/>
        <v>0</v>
      </c>
      <c r="BO160" s="280">
        <f t="shared" si="344"/>
        <v>0</v>
      </c>
      <c r="BP160" s="280">
        <f t="shared" si="344"/>
        <v>0</v>
      </c>
      <c r="BQ160" s="280">
        <f t="shared" si="344"/>
        <v>0</v>
      </c>
      <c r="BR160" s="280">
        <f t="shared" si="344"/>
        <v>0</v>
      </c>
      <c r="BS160" s="280">
        <f t="shared" si="344"/>
        <v>0</v>
      </c>
      <c r="BT160" s="280">
        <f t="shared" si="344"/>
        <v>0</v>
      </c>
      <c r="BU160" s="280">
        <f t="shared" si="344"/>
        <v>0</v>
      </c>
      <c r="BV160" s="280">
        <f t="shared" si="276"/>
        <v>0</v>
      </c>
      <c r="BW160" s="280">
        <f t="shared" si="277"/>
        <v>0</v>
      </c>
      <c r="BX160" s="280">
        <f t="shared" si="278"/>
        <v>0</v>
      </c>
      <c r="BY160" s="280">
        <f t="shared" si="279"/>
        <v>0</v>
      </c>
      <c r="BZ160" s="322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0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0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0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0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0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0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0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0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0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0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0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0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0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0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0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0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0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1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2">
        <f t="shared" si="358"/>
        <v>0</v>
      </c>
      <c r="CT160" s="1312">
        <f t="shared" si="358"/>
        <v>0</v>
      </c>
      <c r="CU160" s="1312">
        <f t="shared" si="358"/>
        <v>0</v>
      </c>
      <c r="CV160" s="1312">
        <f t="shared" si="358"/>
        <v>0</v>
      </c>
      <c r="CW160" s="1312">
        <f t="shared" si="358"/>
        <v>0</v>
      </c>
      <c r="CX160" s="1312">
        <f t="shared" si="358"/>
        <v>0</v>
      </c>
      <c r="CY160" s="1312">
        <f t="shared" si="358"/>
        <v>0</v>
      </c>
      <c r="CZ160" s="1312">
        <f t="shared" si="358"/>
        <v>0</v>
      </c>
      <c r="DA160" s="1312">
        <f t="shared" si="358"/>
        <v>0</v>
      </c>
      <c r="DB160" s="1312">
        <f t="shared" si="358"/>
        <v>0</v>
      </c>
      <c r="DC160" s="1312">
        <f t="shared" si="358"/>
        <v>0</v>
      </c>
      <c r="DD160" s="1312">
        <f t="shared" si="358"/>
        <v>0</v>
      </c>
      <c r="DE160" s="1312">
        <f t="shared" si="358"/>
        <v>0</v>
      </c>
      <c r="DF160" s="1312">
        <f t="shared" si="358"/>
        <v>0</v>
      </c>
      <c r="DG160" s="1312">
        <f t="shared" si="280"/>
        <v>0</v>
      </c>
      <c r="DH160" s="1312">
        <f t="shared" si="281"/>
        <v>0</v>
      </c>
      <c r="DI160" s="1312">
        <f t="shared" si="282"/>
        <v>0</v>
      </c>
      <c r="DJ160" s="1312">
        <f t="shared" si="283"/>
        <v>0</v>
      </c>
      <c r="DK160" s="322">
        <f t="shared" si="359"/>
        <v>0</v>
      </c>
      <c r="DL160" s="280">
        <f t="shared" si="359"/>
        <v>0</v>
      </c>
      <c r="DM160" s="280">
        <f t="shared" si="359"/>
        <v>0</v>
      </c>
      <c r="DN160" s="280">
        <f t="shared" si="359"/>
        <v>0</v>
      </c>
      <c r="DO160" s="280">
        <f t="shared" si="359"/>
        <v>0</v>
      </c>
      <c r="DP160" s="280">
        <f t="shared" si="359"/>
        <v>0</v>
      </c>
      <c r="DQ160" s="280">
        <f t="shared" si="359"/>
        <v>0</v>
      </c>
      <c r="DR160" s="280">
        <f t="shared" si="359"/>
        <v>0</v>
      </c>
      <c r="DS160" s="280">
        <f t="shared" si="359"/>
        <v>0</v>
      </c>
      <c r="DT160" s="280">
        <f t="shared" si="359"/>
        <v>0</v>
      </c>
      <c r="DU160" s="280">
        <f t="shared" si="359"/>
        <v>0</v>
      </c>
      <c r="DV160" s="280">
        <f t="shared" si="359"/>
        <v>0</v>
      </c>
      <c r="DW160" s="280">
        <f t="shared" si="359"/>
        <v>0</v>
      </c>
      <c r="DX160" s="280">
        <f t="shared" si="359"/>
        <v>0</v>
      </c>
      <c r="DY160" s="280">
        <f t="shared" si="284"/>
        <v>0</v>
      </c>
      <c r="DZ160" s="280">
        <f t="shared" si="285"/>
        <v>0</v>
      </c>
      <c r="EA160" s="280">
        <f t="shared" si="286"/>
        <v>0</v>
      </c>
      <c r="EB160" s="280">
        <f t="shared" si="287"/>
        <v>0</v>
      </c>
      <c r="EC160" s="322">
        <f t="shared" si="360"/>
        <v>0</v>
      </c>
      <c r="ED160" s="280">
        <f t="shared" si="360"/>
        <v>0</v>
      </c>
      <c r="EE160" s="280">
        <f t="shared" si="360"/>
        <v>0</v>
      </c>
      <c r="EF160" s="280">
        <f t="shared" si="360"/>
        <v>0</v>
      </c>
      <c r="EG160" s="280">
        <f t="shared" si="360"/>
        <v>0</v>
      </c>
      <c r="EH160" s="280">
        <f t="shared" si="360"/>
        <v>0</v>
      </c>
      <c r="EI160" s="280">
        <f t="shared" si="360"/>
        <v>0</v>
      </c>
      <c r="EJ160" s="280">
        <f t="shared" si="360"/>
        <v>0</v>
      </c>
      <c r="EK160" s="280">
        <f t="shared" si="360"/>
        <v>0</v>
      </c>
      <c r="EL160" s="280">
        <f t="shared" si="360"/>
        <v>0</v>
      </c>
      <c r="EM160" s="280">
        <f t="shared" si="360"/>
        <v>0</v>
      </c>
      <c r="EN160" s="280">
        <f t="shared" si="360"/>
        <v>0</v>
      </c>
      <c r="EO160" s="280">
        <f t="shared" si="360"/>
        <v>0</v>
      </c>
      <c r="EP160" s="280">
        <f t="shared" si="360"/>
        <v>0</v>
      </c>
      <c r="EQ160" s="280">
        <f t="shared" si="288"/>
        <v>0</v>
      </c>
      <c r="ER160" s="280">
        <f t="shared" si="289"/>
        <v>0</v>
      </c>
      <c r="ES160" s="280">
        <f t="shared" si="290"/>
        <v>0</v>
      </c>
      <c r="ET160" s="280">
        <f t="shared" si="291"/>
        <v>0</v>
      </c>
      <c r="EU160" s="1320">
        <f t="shared" si="345"/>
        <v>0</v>
      </c>
      <c r="EV160" s="1312">
        <f t="shared" si="345"/>
        <v>0</v>
      </c>
      <c r="EW160" s="1312">
        <f t="shared" si="345"/>
        <v>0</v>
      </c>
      <c r="EX160" s="1312">
        <f t="shared" si="345"/>
        <v>0</v>
      </c>
      <c r="EY160" s="1312">
        <f t="shared" si="345"/>
        <v>0</v>
      </c>
      <c r="EZ160" s="1312">
        <f t="shared" si="345"/>
        <v>0</v>
      </c>
      <c r="FA160" s="1312">
        <f t="shared" si="345"/>
        <v>0</v>
      </c>
      <c r="FB160" s="1312">
        <f t="shared" si="345"/>
        <v>0</v>
      </c>
      <c r="FC160" s="1312">
        <f t="shared" si="345"/>
        <v>0</v>
      </c>
      <c r="FD160" s="1312">
        <f t="shared" si="345"/>
        <v>0</v>
      </c>
      <c r="FE160" s="1312">
        <f t="shared" si="345"/>
        <v>0</v>
      </c>
      <c r="FF160" s="1312">
        <f t="shared" si="345"/>
        <v>0</v>
      </c>
      <c r="FG160" s="1312">
        <f t="shared" si="345"/>
        <v>0</v>
      </c>
      <c r="FH160" s="1312">
        <f t="shared" si="345"/>
        <v>0</v>
      </c>
      <c r="FI160" s="1312">
        <f t="shared" si="345"/>
        <v>0</v>
      </c>
      <c r="FJ160" s="1312">
        <f t="shared" si="292"/>
        <v>0</v>
      </c>
      <c r="FK160" s="1312">
        <f t="shared" si="293"/>
        <v>0</v>
      </c>
      <c r="FL160" s="1312">
        <f t="shared" si="294"/>
        <v>0</v>
      </c>
      <c r="FM160" s="1320">
        <f t="shared" si="346"/>
        <v>0</v>
      </c>
      <c r="FN160" s="1312">
        <f t="shared" si="346"/>
        <v>0</v>
      </c>
      <c r="FO160" s="1312">
        <f t="shared" si="346"/>
        <v>0</v>
      </c>
      <c r="FP160" s="1312">
        <f t="shared" si="346"/>
        <v>0</v>
      </c>
      <c r="FQ160" s="1312">
        <f t="shared" si="346"/>
        <v>0</v>
      </c>
      <c r="FR160" s="1312">
        <f t="shared" si="346"/>
        <v>0</v>
      </c>
      <c r="FS160" s="1312">
        <f t="shared" si="346"/>
        <v>0</v>
      </c>
      <c r="FT160" s="1312">
        <f t="shared" si="346"/>
        <v>0</v>
      </c>
      <c r="FU160" s="1312">
        <f t="shared" si="346"/>
        <v>0</v>
      </c>
      <c r="FV160" s="1312">
        <f t="shared" si="346"/>
        <v>0</v>
      </c>
      <c r="FW160" s="1312">
        <f t="shared" si="346"/>
        <v>0</v>
      </c>
      <c r="FX160" s="1312">
        <f t="shared" si="346"/>
        <v>0</v>
      </c>
      <c r="FY160" s="1312">
        <f t="shared" si="346"/>
        <v>0</v>
      </c>
      <c r="FZ160" s="1312">
        <f t="shared" si="346"/>
        <v>0</v>
      </c>
      <c r="GA160" s="1312">
        <f t="shared" si="346"/>
        <v>0</v>
      </c>
      <c r="GB160" s="1312">
        <f t="shared" si="295"/>
        <v>0</v>
      </c>
      <c r="GC160" s="1312">
        <f t="shared" si="296"/>
        <v>0</v>
      </c>
      <c r="GD160" s="1312">
        <f t="shared" si="297"/>
        <v>0</v>
      </c>
      <c r="GE160" s="322">
        <f t="shared" si="367"/>
        <v>0</v>
      </c>
      <c r="GF160" s="280">
        <f t="shared" si="367"/>
        <v>0</v>
      </c>
      <c r="GG160" s="280">
        <f t="shared" si="367"/>
        <v>0</v>
      </c>
      <c r="GH160" s="280">
        <f t="shared" si="367"/>
        <v>0</v>
      </c>
      <c r="GI160" s="280">
        <f t="shared" si="367"/>
        <v>0</v>
      </c>
      <c r="GJ160" s="280">
        <f t="shared" si="367"/>
        <v>0</v>
      </c>
      <c r="GK160" s="280">
        <f t="shared" si="367"/>
        <v>0</v>
      </c>
      <c r="GL160" s="280">
        <f t="shared" si="367"/>
        <v>0</v>
      </c>
      <c r="GM160" s="280">
        <f t="shared" si="367"/>
        <v>0</v>
      </c>
      <c r="GN160" s="280">
        <f t="shared" si="367"/>
        <v>0</v>
      </c>
      <c r="GO160" s="280">
        <f t="shared" si="367"/>
        <v>0</v>
      </c>
      <c r="GP160" s="280">
        <f t="shared" si="367"/>
        <v>0</v>
      </c>
      <c r="GQ160" s="280">
        <f t="shared" si="367"/>
        <v>0</v>
      </c>
      <c r="GR160" s="280">
        <f t="shared" si="367"/>
        <v>0</v>
      </c>
      <c r="GS160" s="280">
        <f t="shared" si="367"/>
        <v>0</v>
      </c>
      <c r="GT160" s="280">
        <f t="shared" si="367"/>
        <v>0</v>
      </c>
      <c r="GU160" s="280">
        <f t="shared" si="361"/>
        <v>0</v>
      </c>
      <c r="GV160" s="280">
        <f t="shared" si="361"/>
        <v>0</v>
      </c>
      <c r="GW160" s="322">
        <f t="shared" si="361"/>
        <v>0</v>
      </c>
      <c r="GX160" s="280">
        <f t="shared" si="361"/>
        <v>0</v>
      </c>
      <c r="GY160" s="280">
        <f t="shared" si="361"/>
        <v>0</v>
      </c>
      <c r="GZ160" s="280">
        <f t="shared" si="361"/>
        <v>0</v>
      </c>
      <c r="HA160" s="280">
        <f t="shared" si="361"/>
        <v>0</v>
      </c>
      <c r="HB160" s="280">
        <f t="shared" si="361"/>
        <v>0</v>
      </c>
      <c r="HC160" s="280">
        <f t="shared" si="361"/>
        <v>0</v>
      </c>
      <c r="HD160" s="280">
        <f t="shared" si="361"/>
        <v>0</v>
      </c>
      <c r="HE160" s="280">
        <f t="shared" si="361"/>
        <v>0</v>
      </c>
      <c r="HF160" s="280">
        <f t="shared" si="361"/>
        <v>0</v>
      </c>
      <c r="HG160" s="280">
        <f t="shared" si="361"/>
        <v>0</v>
      </c>
      <c r="HH160" s="280">
        <f t="shared" si="361"/>
        <v>0</v>
      </c>
      <c r="HI160" s="280">
        <f t="shared" si="350"/>
        <v>0</v>
      </c>
      <c r="HJ160" s="280">
        <f t="shared" si="350"/>
        <v>0</v>
      </c>
      <c r="HK160" s="280">
        <f t="shared" si="350"/>
        <v>0</v>
      </c>
      <c r="HL160" s="280">
        <f t="shared" si="350"/>
        <v>0</v>
      </c>
      <c r="HM160" s="280">
        <f t="shared" si="350"/>
        <v>0</v>
      </c>
      <c r="HN160" s="321">
        <f t="shared" si="350"/>
        <v>0</v>
      </c>
      <c r="HP160" s="1322">
        <f t="shared" si="362"/>
        <v>0</v>
      </c>
      <c r="HQ160" s="1323">
        <f t="shared" si="362"/>
        <v>0</v>
      </c>
      <c r="HR160" s="1323">
        <f t="shared" si="362"/>
        <v>0</v>
      </c>
      <c r="HS160" s="1323">
        <f t="shared" si="362"/>
        <v>0</v>
      </c>
      <c r="HT160" s="1323">
        <f t="shared" si="362"/>
        <v>0</v>
      </c>
      <c r="HU160" s="1323">
        <f t="shared" si="362"/>
        <v>0</v>
      </c>
      <c r="HV160" s="1323">
        <f t="shared" si="362"/>
        <v>0</v>
      </c>
      <c r="HW160" s="1323">
        <f t="shared" si="362"/>
        <v>0</v>
      </c>
      <c r="HX160" s="1323">
        <f t="shared" si="362"/>
        <v>0</v>
      </c>
      <c r="HY160" s="1323">
        <f t="shared" si="362"/>
        <v>0</v>
      </c>
      <c r="HZ160" s="1323">
        <f t="shared" si="362"/>
        <v>0</v>
      </c>
      <c r="IA160" s="1323">
        <f t="shared" si="362"/>
        <v>0</v>
      </c>
      <c r="IB160" s="1323">
        <f t="shared" si="362"/>
        <v>0</v>
      </c>
      <c r="IC160" s="1323">
        <f t="shared" si="362"/>
        <v>0</v>
      </c>
      <c r="ID160" s="1323">
        <f t="shared" si="299"/>
        <v>0</v>
      </c>
      <c r="IE160" s="1323">
        <f t="shared" si="300"/>
        <v>0</v>
      </c>
      <c r="IF160" s="1323">
        <f t="shared" si="301"/>
        <v>0</v>
      </c>
      <c r="IG160" s="1323">
        <f t="shared" si="302"/>
        <v>0</v>
      </c>
      <c r="IH160" s="1322">
        <f t="shared" si="363"/>
        <v>0</v>
      </c>
      <c r="II160" s="1323">
        <f t="shared" si="363"/>
        <v>0</v>
      </c>
      <c r="IJ160" s="1323">
        <f t="shared" si="363"/>
        <v>0</v>
      </c>
      <c r="IK160" s="1323">
        <f t="shared" si="363"/>
        <v>0</v>
      </c>
      <c r="IL160" s="1323">
        <f t="shared" si="363"/>
        <v>0</v>
      </c>
      <c r="IM160" s="1323">
        <f t="shared" si="363"/>
        <v>0</v>
      </c>
      <c r="IN160" s="1323">
        <f t="shared" si="363"/>
        <v>0</v>
      </c>
      <c r="IO160" s="1323">
        <f t="shared" si="363"/>
        <v>0</v>
      </c>
      <c r="IP160" s="1323">
        <f t="shared" si="363"/>
        <v>0</v>
      </c>
      <c r="IQ160" s="1323">
        <f t="shared" si="363"/>
        <v>0</v>
      </c>
      <c r="IR160" s="1323">
        <f t="shared" si="363"/>
        <v>0</v>
      </c>
      <c r="IS160" s="1323">
        <f t="shared" si="363"/>
        <v>0</v>
      </c>
      <c r="IT160" s="1323">
        <f t="shared" si="363"/>
        <v>0</v>
      </c>
      <c r="IU160" s="1323">
        <f t="shared" si="363"/>
        <v>0</v>
      </c>
      <c r="IV160" s="1323">
        <f t="shared" si="303"/>
        <v>0</v>
      </c>
      <c r="IW160" s="1323">
        <f t="shared" si="304"/>
        <v>0</v>
      </c>
      <c r="IX160" s="1323">
        <f t="shared" si="305"/>
        <v>0</v>
      </c>
      <c r="IY160" s="1323">
        <f t="shared" si="306"/>
        <v>0</v>
      </c>
      <c r="IZ160" s="1324">
        <f t="shared" si="348"/>
        <v>0</v>
      </c>
      <c r="JA160" s="1325">
        <f t="shared" si="348"/>
        <v>0</v>
      </c>
      <c r="JB160" s="1325">
        <f t="shared" si="348"/>
        <v>0</v>
      </c>
      <c r="JC160" s="1325">
        <f t="shared" si="348"/>
        <v>0</v>
      </c>
      <c r="JD160" s="1325">
        <f t="shared" si="348"/>
        <v>0</v>
      </c>
      <c r="JE160" s="1325">
        <f t="shared" si="348"/>
        <v>0</v>
      </c>
      <c r="JF160" s="1325">
        <f t="shared" si="348"/>
        <v>0</v>
      </c>
      <c r="JG160" s="1325">
        <f t="shared" si="348"/>
        <v>0</v>
      </c>
      <c r="JH160" s="1325">
        <f t="shared" si="348"/>
        <v>0</v>
      </c>
      <c r="JI160" s="1325">
        <f t="shared" si="348"/>
        <v>0</v>
      </c>
      <c r="JJ160" s="1325">
        <f t="shared" si="348"/>
        <v>0</v>
      </c>
      <c r="JK160" s="1325">
        <f t="shared" si="348"/>
        <v>0</v>
      </c>
      <c r="JL160" s="1325">
        <f t="shared" si="348"/>
        <v>0</v>
      </c>
      <c r="JM160" s="1325">
        <f t="shared" si="348"/>
        <v>0</v>
      </c>
      <c r="JN160" s="1325">
        <f t="shared" si="348"/>
        <v>0</v>
      </c>
      <c r="JO160" s="1325">
        <f t="shared" si="307"/>
        <v>0</v>
      </c>
      <c r="JP160" s="1325">
        <f t="shared" si="308"/>
        <v>0</v>
      </c>
      <c r="JQ160" s="1326">
        <f t="shared" si="309"/>
        <v>0</v>
      </c>
      <c r="JS160" s="327"/>
      <c r="JT160" s="323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4">
        <f t="shared" si="349"/>
        <v>0</v>
      </c>
      <c r="JV160" s="1224">
        <f t="shared" si="349"/>
        <v>0</v>
      </c>
      <c r="JW160" s="1224">
        <f t="shared" si="349"/>
        <v>0</v>
      </c>
      <c r="JX160" s="1224">
        <f t="shared" si="349"/>
        <v>0</v>
      </c>
      <c r="JY160" s="1224">
        <f t="shared" si="349"/>
        <v>0</v>
      </c>
      <c r="JZ160" s="1224">
        <f t="shared" si="349"/>
        <v>0</v>
      </c>
      <c r="KA160" s="1224">
        <f t="shared" si="349"/>
        <v>0</v>
      </c>
      <c r="KB160" s="1224">
        <f t="shared" si="349"/>
        <v>0</v>
      </c>
      <c r="KC160" s="1224">
        <f t="shared" si="349"/>
        <v>0</v>
      </c>
      <c r="KD160" s="1224">
        <f t="shared" si="349"/>
        <v>0</v>
      </c>
      <c r="KE160" s="1224">
        <f t="shared" si="349"/>
        <v>0</v>
      </c>
      <c r="KF160" s="1224">
        <f t="shared" si="349"/>
        <v>0</v>
      </c>
      <c r="KG160" s="1224">
        <f t="shared" si="349"/>
        <v>0</v>
      </c>
      <c r="KH160" s="1224">
        <f t="shared" si="349"/>
        <v>0</v>
      </c>
      <c r="KI160" s="1224">
        <f t="shared" si="349"/>
        <v>0</v>
      </c>
      <c r="KJ160" s="1224">
        <f t="shared" si="310"/>
        <v>0</v>
      </c>
      <c r="KK160" s="1225">
        <f t="shared" si="311"/>
        <v>0</v>
      </c>
      <c r="KM160" s="327"/>
      <c r="KN160" s="280">
        <f t="shared" si="368"/>
        <v>0</v>
      </c>
      <c r="KO160" s="280">
        <f t="shared" si="368"/>
        <v>0</v>
      </c>
      <c r="KP160" s="280">
        <f t="shared" si="368"/>
        <v>0</v>
      </c>
      <c r="KQ160" s="280">
        <f t="shared" si="368"/>
        <v>0</v>
      </c>
      <c r="KR160" s="280">
        <f t="shared" si="368"/>
        <v>0</v>
      </c>
      <c r="KS160" s="280">
        <f t="shared" si="368"/>
        <v>0</v>
      </c>
      <c r="KT160" s="280">
        <f t="shared" si="368"/>
        <v>0</v>
      </c>
      <c r="KU160" s="280">
        <f t="shared" si="368"/>
        <v>0</v>
      </c>
      <c r="KV160" s="280">
        <f t="shared" si="368"/>
        <v>0</v>
      </c>
      <c r="KW160" s="280">
        <f t="shared" si="368"/>
        <v>0</v>
      </c>
      <c r="KX160" s="280">
        <f t="shared" si="368"/>
        <v>0</v>
      </c>
      <c r="KY160" s="280">
        <f t="shared" si="368"/>
        <v>0</v>
      </c>
      <c r="KZ160" s="280">
        <f t="shared" si="368"/>
        <v>0</v>
      </c>
      <c r="LA160" s="280">
        <f t="shared" si="368"/>
        <v>0</v>
      </c>
      <c r="LB160" s="280">
        <f t="shared" si="368"/>
        <v>0</v>
      </c>
      <c r="LC160" s="280">
        <f t="shared" si="368"/>
        <v>0</v>
      </c>
      <c r="LD160" s="280">
        <f t="shared" si="364"/>
        <v>0</v>
      </c>
      <c r="LE160" s="321">
        <f t="shared" si="364"/>
        <v>0</v>
      </c>
      <c r="LG160" s="327"/>
      <c r="LH160" s="280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0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0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0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0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0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0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0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0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0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0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0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0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0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0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0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0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1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27"/>
      <c r="MB160" s="280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0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0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0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0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0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0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0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0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0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0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0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0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0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0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0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0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1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27"/>
      <c r="MV160" s="280">
        <f t="shared" si="365"/>
        <v>0</v>
      </c>
      <c r="MW160" s="280">
        <f t="shared" si="365"/>
        <v>0</v>
      </c>
      <c r="MX160" s="280">
        <f t="shared" si="365"/>
        <v>0</v>
      </c>
      <c r="MY160" s="280">
        <f t="shared" si="365"/>
        <v>0</v>
      </c>
      <c r="MZ160" s="280">
        <f t="shared" si="365"/>
        <v>0</v>
      </c>
      <c r="NA160" s="280">
        <f t="shared" si="365"/>
        <v>0</v>
      </c>
      <c r="NB160" s="280">
        <f t="shared" si="365"/>
        <v>0</v>
      </c>
      <c r="NC160" s="280">
        <f t="shared" si="365"/>
        <v>0</v>
      </c>
      <c r="ND160" s="280">
        <f t="shared" si="365"/>
        <v>0</v>
      </c>
      <c r="NE160" s="280">
        <f t="shared" si="365"/>
        <v>0</v>
      </c>
      <c r="NF160" s="280">
        <f t="shared" si="365"/>
        <v>0</v>
      </c>
      <c r="NG160" s="280">
        <f t="shared" si="365"/>
        <v>0</v>
      </c>
      <c r="NH160" s="280">
        <f t="shared" si="365"/>
        <v>0</v>
      </c>
      <c r="NI160" s="280">
        <f t="shared" si="365"/>
        <v>0</v>
      </c>
      <c r="NJ160" s="280">
        <f t="shared" si="313"/>
        <v>0</v>
      </c>
      <c r="NK160" s="280">
        <f t="shared" si="314"/>
        <v>0</v>
      </c>
      <c r="NL160" s="280">
        <f t="shared" si="315"/>
        <v>0</v>
      </c>
      <c r="NM160" s="321">
        <f t="shared" si="316"/>
        <v>0</v>
      </c>
      <c r="NO160" s="327"/>
      <c r="NP160" s="280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0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0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0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0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0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0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0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0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0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0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0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0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0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0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0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0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1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2">
        <f t="shared" si="58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269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Y$6:$Y$1806, MATCH($B$6 &amp; $A161, 'F6 - Debt Dataset'!$E$6:$E$1806 &amp; 'F6 - Debt Dataset'!$DF$6:$DF$1806, 0)), "-")</f>
        <v>-</v>
      </c>
      <c r="O161" s="374" cm="1">
        <f t="array" ref="O161">IFERROR(INDEX('F6 - Debt Dataset'!$Z$6:$Z$1806, MATCH($B$6 &amp; $A161, 'F6 - Debt Dataset'!$E$6:$E$1806 &amp; 'F6 - Debt Dataset'!$DF$6:$DF$1806, 0)), 0)</f>
        <v>0</v>
      </c>
      <c r="P161" s="372" cm="1">
        <f t="array" ref="P161">IFERROR(INDEX('F6 - Debt Dataset'!$AA$6:$AA$1806, MATCH($B$6 &amp; $A161, 'F6 - Debt Dataset'!$E$6:$E$1806 &amp; 'F6 - Debt Dataset'!$DF$6:$DF$1806, 0)), 0)</f>
        <v>0</v>
      </c>
      <c r="Q161" s="372" cm="1">
        <f t="array" ref="Q161">IFERROR(IF(P161=0, INDEX('I2 - Monthly Inflation'!$G$6:$H$413, MATCH(EOMONTH(EDATE(F161,-O161),0), 'I2 - Monthly Inflation'!$A$6:$A$389, 0), 1 + (N161 = "RPI")), P161), 0)</f>
        <v>0</v>
      </c>
      <c r="R161" s="372" t="str">
        <f t="shared" si="270"/>
        <v>-</v>
      </c>
      <c r="S161" s="372" t="str">
        <f t="shared" si="27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319">
        <f t="shared" si="366"/>
        <v>0</v>
      </c>
      <c r="V161" s="317">
        <f t="shared" si="366"/>
        <v>0</v>
      </c>
      <c r="W161" s="317">
        <f t="shared" si="366"/>
        <v>0</v>
      </c>
      <c r="X161" s="317">
        <f t="shared" si="366"/>
        <v>0</v>
      </c>
      <c r="Y161" s="317">
        <f t="shared" si="366"/>
        <v>0</v>
      </c>
      <c r="Z161" s="317">
        <f t="shared" si="366"/>
        <v>0</v>
      </c>
      <c r="AA161" s="317">
        <f t="shared" si="366"/>
        <v>0</v>
      </c>
      <c r="AB161" s="317">
        <f t="shared" si="366"/>
        <v>0</v>
      </c>
      <c r="AC161" s="317">
        <f t="shared" si="366"/>
        <v>0</v>
      </c>
      <c r="AD161" s="317">
        <f t="shared" si="366"/>
        <v>0</v>
      </c>
      <c r="AE161" s="317">
        <f t="shared" si="366"/>
        <v>0</v>
      </c>
      <c r="AF161" s="317">
        <f t="shared" si="366"/>
        <v>0</v>
      </c>
      <c r="AG161" s="317">
        <f t="shared" si="366"/>
        <v>0</v>
      </c>
      <c r="AH161" s="317">
        <f t="shared" si="366"/>
        <v>0</v>
      </c>
      <c r="AI161" s="317">
        <f t="shared" si="366"/>
        <v>0</v>
      </c>
      <c r="AJ161" s="317">
        <f t="shared" si="366"/>
        <v>0</v>
      </c>
      <c r="AK161" s="317">
        <f t="shared" si="324"/>
        <v>0</v>
      </c>
      <c r="AL161" s="317">
        <f t="shared" si="324"/>
        <v>0</v>
      </c>
      <c r="AM161" s="317">
        <f t="shared" si="324"/>
        <v>0</v>
      </c>
      <c r="AN161" s="322">
        <f t="shared" si="343"/>
        <v>0</v>
      </c>
      <c r="AO161" s="280">
        <f t="shared" si="343"/>
        <v>0</v>
      </c>
      <c r="AP161" s="280">
        <f t="shared" si="343"/>
        <v>0</v>
      </c>
      <c r="AQ161" s="280">
        <f t="shared" si="343"/>
        <v>0</v>
      </c>
      <c r="AR161" s="280">
        <f t="shared" si="343"/>
        <v>0</v>
      </c>
      <c r="AS161" s="280">
        <f t="shared" si="343"/>
        <v>0</v>
      </c>
      <c r="AT161" s="280">
        <f t="shared" si="343"/>
        <v>0</v>
      </c>
      <c r="AU161" s="280">
        <f t="shared" si="343"/>
        <v>0</v>
      </c>
      <c r="AV161" s="280">
        <f t="shared" si="343"/>
        <v>0</v>
      </c>
      <c r="AW161" s="280">
        <f t="shared" si="343"/>
        <v>0</v>
      </c>
      <c r="AX161" s="280">
        <f t="shared" si="343"/>
        <v>0</v>
      </c>
      <c r="AY161" s="280">
        <f t="shared" si="343"/>
        <v>0</v>
      </c>
      <c r="AZ161" s="280">
        <f t="shared" si="343"/>
        <v>0</v>
      </c>
      <c r="BA161" s="280">
        <f t="shared" si="343"/>
        <v>0</v>
      </c>
      <c r="BB161" s="280">
        <f t="shared" si="343"/>
        <v>0</v>
      </c>
      <c r="BC161" s="280">
        <f t="shared" si="272"/>
        <v>0</v>
      </c>
      <c r="BD161" s="280">
        <f t="shared" si="273"/>
        <v>0</v>
      </c>
      <c r="BE161" s="280">
        <f t="shared" si="274"/>
        <v>0</v>
      </c>
      <c r="BF161" s="280">
        <f t="shared" si="275"/>
        <v>0</v>
      </c>
      <c r="BG161" s="322">
        <f t="shared" si="344"/>
        <v>0</v>
      </c>
      <c r="BH161" s="280">
        <f t="shared" si="344"/>
        <v>0</v>
      </c>
      <c r="BI161" s="280">
        <f t="shared" si="344"/>
        <v>0</v>
      </c>
      <c r="BJ161" s="280">
        <f t="shared" si="344"/>
        <v>0</v>
      </c>
      <c r="BK161" s="280">
        <f t="shared" si="344"/>
        <v>0</v>
      </c>
      <c r="BL161" s="280">
        <f t="shared" si="344"/>
        <v>0</v>
      </c>
      <c r="BM161" s="280">
        <f t="shared" si="344"/>
        <v>0</v>
      </c>
      <c r="BN161" s="280">
        <f t="shared" si="344"/>
        <v>0</v>
      </c>
      <c r="BO161" s="280">
        <f t="shared" si="344"/>
        <v>0</v>
      </c>
      <c r="BP161" s="280">
        <f t="shared" si="344"/>
        <v>0</v>
      </c>
      <c r="BQ161" s="280">
        <f t="shared" si="344"/>
        <v>0</v>
      </c>
      <c r="BR161" s="280">
        <f t="shared" si="344"/>
        <v>0</v>
      </c>
      <c r="BS161" s="280">
        <f t="shared" si="344"/>
        <v>0</v>
      </c>
      <c r="BT161" s="280">
        <f t="shared" si="344"/>
        <v>0</v>
      </c>
      <c r="BU161" s="280">
        <f t="shared" si="344"/>
        <v>0</v>
      </c>
      <c r="BV161" s="280">
        <f t="shared" si="276"/>
        <v>0</v>
      </c>
      <c r="BW161" s="280">
        <f t="shared" si="277"/>
        <v>0</v>
      </c>
      <c r="BX161" s="280">
        <f t="shared" si="278"/>
        <v>0</v>
      </c>
      <c r="BY161" s="280">
        <f t="shared" si="279"/>
        <v>0</v>
      </c>
      <c r="BZ161" s="322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0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0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0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0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0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0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0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0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0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0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0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0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0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0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0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0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0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1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2">
        <f t="shared" si="358"/>
        <v>0</v>
      </c>
      <c r="CT161" s="1312">
        <f t="shared" si="358"/>
        <v>0</v>
      </c>
      <c r="CU161" s="1312">
        <f t="shared" si="358"/>
        <v>0</v>
      </c>
      <c r="CV161" s="1312">
        <f t="shared" si="358"/>
        <v>0</v>
      </c>
      <c r="CW161" s="1312">
        <f t="shared" si="358"/>
        <v>0</v>
      </c>
      <c r="CX161" s="1312">
        <f t="shared" si="358"/>
        <v>0</v>
      </c>
      <c r="CY161" s="1312">
        <f t="shared" si="358"/>
        <v>0</v>
      </c>
      <c r="CZ161" s="1312">
        <f t="shared" si="358"/>
        <v>0</v>
      </c>
      <c r="DA161" s="1312">
        <f t="shared" si="358"/>
        <v>0</v>
      </c>
      <c r="DB161" s="1312">
        <f t="shared" si="358"/>
        <v>0</v>
      </c>
      <c r="DC161" s="1312">
        <f t="shared" si="358"/>
        <v>0</v>
      </c>
      <c r="DD161" s="1312">
        <f t="shared" si="358"/>
        <v>0</v>
      </c>
      <c r="DE161" s="1312">
        <f t="shared" si="358"/>
        <v>0</v>
      </c>
      <c r="DF161" s="1312">
        <f t="shared" si="358"/>
        <v>0</v>
      </c>
      <c r="DG161" s="1312">
        <f t="shared" si="280"/>
        <v>0</v>
      </c>
      <c r="DH161" s="1312">
        <f t="shared" si="281"/>
        <v>0</v>
      </c>
      <c r="DI161" s="1312">
        <f t="shared" si="282"/>
        <v>0</v>
      </c>
      <c r="DJ161" s="1312">
        <f t="shared" si="283"/>
        <v>0</v>
      </c>
      <c r="DK161" s="322">
        <f t="shared" si="359"/>
        <v>0</v>
      </c>
      <c r="DL161" s="280">
        <f t="shared" si="359"/>
        <v>0</v>
      </c>
      <c r="DM161" s="280">
        <f t="shared" si="359"/>
        <v>0</v>
      </c>
      <c r="DN161" s="280">
        <f t="shared" si="359"/>
        <v>0</v>
      </c>
      <c r="DO161" s="280">
        <f t="shared" si="359"/>
        <v>0</v>
      </c>
      <c r="DP161" s="280">
        <f t="shared" si="359"/>
        <v>0</v>
      </c>
      <c r="DQ161" s="280">
        <f t="shared" si="359"/>
        <v>0</v>
      </c>
      <c r="DR161" s="280">
        <f t="shared" si="359"/>
        <v>0</v>
      </c>
      <c r="DS161" s="280">
        <f t="shared" si="359"/>
        <v>0</v>
      </c>
      <c r="DT161" s="280">
        <f t="shared" si="359"/>
        <v>0</v>
      </c>
      <c r="DU161" s="280">
        <f t="shared" si="359"/>
        <v>0</v>
      </c>
      <c r="DV161" s="280">
        <f t="shared" si="359"/>
        <v>0</v>
      </c>
      <c r="DW161" s="280">
        <f t="shared" si="359"/>
        <v>0</v>
      </c>
      <c r="DX161" s="280">
        <f t="shared" si="359"/>
        <v>0</v>
      </c>
      <c r="DY161" s="280">
        <f t="shared" si="284"/>
        <v>0</v>
      </c>
      <c r="DZ161" s="280">
        <f t="shared" si="285"/>
        <v>0</v>
      </c>
      <c r="EA161" s="280">
        <f t="shared" si="286"/>
        <v>0</v>
      </c>
      <c r="EB161" s="280">
        <f t="shared" si="287"/>
        <v>0</v>
      </c>
      <c r="EC161" s="322">
        <f t="shared" si="360"/>
        <v>0</v>
      </c>
      <c r="ED161" s="280">
        <f t="shared" si="360"/>
        <v>0</v>
      </c>
      <c r="EE161" s="280">
        <f t="shared" si="360"/>
        <v>0</v>
      </c>
      <c r="EF161" s="280">
        <f t="shared" si="360"/>
        <v>0</v>
      </c>
      <c r="EG161" s="280">
        <f t="shared" si="360"/>
        <v>0</v>
      </c>
      <c r="EH161" s="280">
        <f t="shared" si="360"/>
        <v>0</v>
      </c>
      <c r="EI161" s="280">
        <f t="shared" si="360"/>
        <v>0</v>
      </c>
      <c r="EJ161" s="280">
        <f t="shared" si="360"/>
        <v>0</v>
      </c>
      <c r="EK161" s="280">
        <f t="shared" si="360"/>
        <v>0</v>
      </c>
      <c r="EL161" s="280">
        <f t="shared" si="360"/>
        <v>0</v>
      </c>
      <c r="EM161" s="280">
        <f t="shared" si="360"/>
        <v>0</v>
      </c>
      <c r="EN161" s="280">
        <f t="shared" si="360"/>
        <v>0</v>
      </c>
      <c r="EO161" s="280">
        <f t="shared" si="360"/>
        <v>0</v>
      </c>
      <c r="EP161" s="280">
        <f t="shared" si="360"/>
        <v>0</v>
      </c>
      <c r="EQ161" s="280">
        <f t="shared" si="288"/>
        <v>0</v>
      </c>
      <c r="ER161" s="280">
        <f t="shared" si="289"/>
        <v>0</v>
      </c>
      <c r="ES161" s="280">
        <f t="shared" si="290"/>
        <v>0</v>
      </c>
      <c r="ET161" s="280">
        <f t="shared" si="291"/>
        <v>0</v>
      </c>
      <c r="EU161" s="1320">
        <f t="shared" si="345"/>
        <v>0</v>
      </c>
      <c r="EV161" s="1312">
        <f t="shared" si="345"/>
        <v>0</v>
      </c>
      <c r="EW161" s="1312">
        <f t="shared" si="345"/>
        <v>0</v>
      </c>
      <c r="EX161" s="1312">
        <f t="shared" si="345"/>
        <v>0</v>
      </c>
      <c r="EY161" s="1312">
        <f t="shared" si="345"/>
        <v>0</v>
      </c>
      <c r="EZ161" s="1312">
        <f t="shared" si="345"/>
        <v>0</v>
      </c>
      <c r="FA161" s="1312">
        <f t="shared" si="345"/>
        <v>0</v>
      </c>
      <c r="FB161" s="1312">
        <f t="shared" si="345"/>
        <v>0</v>
      </c>
      <c r="FC161" s="1312">
        <f t="shared" si="345"/>
        <v>0</v>
      </c>
      <c r="FD161" s="1312">
        <f t="shared" si="345"/>
        <v>0</v>
      </c>
      <c r="FE161" s="1312">
        <f t="shared" si="345"/>
        <v>0</v>
      </c>
      <c r="FF161" s="1312">
        <f t="shared" si="345"/>
        <v>0</v>
      </c>
      <c r="FG161" s="1312">
        <f t="shared" si="345"/>
        <v>0</v>
      </c>
      <c r="FH161" s="1312">
        <f t="shared" si="345"/>
        <v>0</v>
      </c>
      <c r="FI161" s="1312">
        <f t="shared" si="345"/>
        <v>0</v>
      </c>
      <c r="FJ161" s="1312">
        <f t="shared" si="292"/>
        <v>0</v>
      </c>
      <c r="FK161" s="1312">
        <f t="shared" si="293"/>
        <v>0</v>
      </c>
      <c r="FL161" s="1312">
        <f t="shared" si="294"/>
        <v>0</v>
      </c>
      <c r="FM161" s="1320">
        <f t="shared" si="346"/>
        <v>0</v>
      </c>
      <c r="FN161" s="1312">
        <f t="shared" si="346"/>
        <v>0</v>
      </c>
      <c r="FO161" s="1312">
        <f t="shared" si="346"/>
        <v>0</v>
      </c>
      <c r="FP161" s="1312">
        <f t="shared" si="346"/>
        <v>0</v>
      </c>
      <c r="FQ161" s="1312">
        <f t="shared" si="346"/>
        <v>0</v>
      </c>
      <c r="FR161" s="1312">
        <f t="shared" si="346"/>
        <v>0</v>
      </c>
      <c r="FS161" s="1312">
        <f t="shared" si="346"/>
        <v>0</v>
      </c>
      <c r="FT161" s="1312">
        <f t="shared" si="346"/>
        <v>0</v>
      </c>
      <c r="FU161" s="1312">
        <f t="shared" si="346"/>
        <v>0</v>
      </c>
      <c r="FV161" s="1312">
        <f t="shared" si="346"/>
        <v>0</v>
      </c>
      <c r="FW161" s="1312">
        <f t="shared" si="346"/>
        <v>0</v>
      </c>
      <c r="FX161" s="1312">
        <f t="shared" si="346"/>
        <v>0</v>
      </c>
      <c r="FY161" s="1312">
        <f t="shared" si="346"/>
        <v>0</v>
      </c>
      <c r="FZ161" s="1312">
        <f t="shared" si="346"/>
        <v>0</v>
      </c>
      <c r="GA161" s="1312">
        <f t="shared" si="346"/>
        <v>0</v>
      </c>
      <c r="GB161" s="1312">
        <f t="shared" si="295"/>
        <v>0</v>
      </c>
      <c r="GC161" s="1312">
        <f t="shared" si="296"/>
        <v>0</v>
      </c>
      <c r="GD161" s="1312">
        <f t="shared" si="297"/>
        <v>0</v>
      </c>
      <c r="GE161" s="322">
        <f t="shared" si="367"/>
        <v>0</v>
      </c>
      <c r="GF161" s="280">
        <f t="shared" si="367"/>
        <v>0</v>
      </c>
      <c r="GG161" s="280">
        <f t="shared" si="367"/>
        <v>0</v>
      </c>
      <c r="GH161" s="280">
        <f t="shared" si="367"/>
        <v>0</v>
      </c>
      <c r="GI161" s="280">
        <f t="shared" si="367"/>
        <v>0</v>
      </c>
      <c r="GJ161" s="280">
        <f t="shared" si="367"/>
        <v>0</v>
      </c>
      <c r="GK161" s="280">
        <f t="shared" si="367"/>
        <v>0</v>
      </c>
      <c r="GL161" s="280">
        <f t="shared" si="367"/>
        <v>0</v>
      </c>
      <c r="GM161" s="280">
        <f t="shared" si="367"/>
        <v>0</v>
      </c>
      <c r="GN161" s="280">
        <f t="shared" si="367"/>
        <v>0</v>
      </c>
      <c r="GO161" s="280">
        <f t="shared" si="367"/>
        <v>0</v>
      </c>
      <c r="GP161" s="280">
        <f t="shared" si="367"/>
        <v>0</v>
      </c>
      <c r="GQ161" s="280">
        <f t="shared" si="367"/>
        <v>0</v>
      </c>
      <c r="GR161" s="280">
        <f t="shared" si="367"/>
        <v>0</v>
      </c>
      <c r="GS161" s="280">
        <f t="shared" si="367"/>
        <v>0</v>
      </c>
      <c r="GT161" s="280">
        <f t="shared" si="367"/>
        <v>0</v>
      </c>
      <c r="GU161" s="280">
        <f t="shared" si="361"/>
        <v>0</v>
      </c>
      <c r="GV161" s="280">
        <f t="shared" si="361"/>
        <v>0</v>
      </c>
      <c r="GW161" s="322">
        <f t="shared" si="361"/>
        <v>0</v>
      </c>
      <c r="GX161" s="280">
        <f t="shared" si="361"/>
        <v>0</v>
      </c>
      <c r="GY161" s="280">
        <f t="shared" si="361"/>
        <v>0</v>
      </c>
      <c r="GZ161" s="280">
        <f t="shared" si="361"/>
        <v>0</v>
      </c>
      <c r="HA161" s="280">
        <f t="shared" si="361"/>
        <v>0</v>
      </c>
      <c r="HB161" s="280">
        <f t="shared" si="361"/>
        <v>0</v>
      </c>
      <c r="HC161" s="280">
        <f t="shared" si="361"/>
        <v>0</v>
      </c>
      <c r="HD161" s="280">
        <f t="shared" si="361"/>
        <v>0</v>
      </c>
      <c r="HE161" s="280">
        <f t="shared" si="361"/>
        <v>0</v>
      </c>
      <c r="HF161" s="280">
        <f t="shared" si="361"/>
        <v>0</v>
      </c>
      <c r="HG161" s="280">
        <f t="shared" si="361"/>
        <v>0</v>
      </c>
      <c r="HH161" s="280">
        <f t="shared" si="361"/>
        <v>0</v>
      </c>
      <c r="HI161" s="280">
        <f t="shared" si="350"/>
        <v>0</v>
      </c>
      <c r="HJ161" s="280">
        <f t="shared" si="350"/>
        <v>0</v>
      </c>
      <c r="HK161" s="280">
        <f t="shared" si="350"/>
        <v>0</v>
      </c>
      <c r="HL161" s="280">
        <f t="shared" si="350"/>
        <v>0</v>
      </c>
      <c r="HM161" s="280">
        <f t="shared" si="350"/>
        <v>0</v>
      </c>
      <c r="HN161" s="321">
        <f t="shared" si="350"/>
        <v>0</v>
      </c>
      <c r="HP161" s="1322">
        <f t="shared" si="362"/>
        <v>0</v>
      </c>
      <c r="HQ161" s="1323">
        <f t="shared" si="362"/>
        <v>0</v>
      </c>
      <c r="HR161" s="1323">
        <f t="shared" si="362"/>
        <v>0</v>
      </c>
      <c r="HS161" s="1323">
        <f t="shared" si="362"/>
        <v>0</v>
      </c>
      <c r="HT161" s="1323">
        <f t="shared" si="362"/>
        <v>0</v>
      </c>
      <c r="HU161" s="1323">
        <f t="shared" si="362"/>
        <v>0</v>
      </c>
      <c r="HV161" s="1323">
        <f t="shared" si="362"/>
        <v>0</v>
      </c>
      <c r="HW161" s="1323">
        <f t="shared" si="362"/>
        <v>0</v>
      </c>
      <c r="HX161" s="1323">
        <f t="shared" si="362"/>
        <v>0</v>
      </c>
      <c r="HY161" s="1323">
        <f t="shared" si="362"/>
        <v>0</v>
      </c>
      <c r="HZ161" s="1323">
        <f t="shared" si="362"/>
        <v>0</v>
      </c>
      <c r="IA161" s="1323">
        <f t="shared" si="362"/>
        <v>0</v>
      </c>
      <c r="IB161" s="1323">
        <f t="shared" si="362"/>
        <v>0</v>
      </c>
      <c r="IC161" s="1323">
        <f t="shared" si="362"/>
        <v>0</v>
      </c>
      <c r="ID161" s="1323">
        <f t="shared" si="299"/>
        <v>0</v>
      </c>
      <c r="IE161" s="1323">
        <f t="shared" si="300"/>
        <v>0</v>
      </c>
      <c r="IF161" s="1323">
        <f t="shared" si="301"/>
        <v>0</v>
      </c>
      <c r="IG161" s="1323">
        <f t="shared" si="302"/>
        <v>0</v>
      </c>
      <c r="IH161" s="1322">
        <f t="shared" si="363"/>
        <v>0</v>
      </c>
      <c r="II161" s="1323">
        <f t="shared" si="363"/>
        <v>0</v>
      </c>
      <c r="IJ161" s="1323">
        <f t="shared" si="363"/>
        <v>0</v>
      </c>
      <c r="IK161" s="1323">
        <f t="shared" si="363"/>
        <v>0</v>
      </c>
      <c r="IL161" s="1323">
        <f t="shared" si="363"/>
        <v>0</v>
      </c>
      <c r="IM161" s="1323">
        <f t="shared" si="363"/>
        <v>0</v>
      </c>
      <c r="IN161" s="1323">
        <f t="shared" si="363"/>
        <v>0</v>
      </c>
      <c r="IO161" s="1323">
        <f t="shared" si="363"/>
        <v>0</v>
      </c>
      <c r="IP161" s="1323">
        <f t="shared" si="363"/>
        <v>0</v>
      </c>
      <c r="IQ161" s="1323">
        <f t="shared" si="363"/>
        <v>0</v>
      </c>
      <c r="IR161" s="1323">
        <f t="shared" si="363"/>
        <v>0</v>
      </c>
      <c r="IS161" s="1323">
        <f t="shared" si="363"/>
        <v>0</v>
      </c>
      <c r="IT161" s="1323">
        <f t="shared" si="363"/>
        <v>0</v>
      </c>
      <c r="IU161" s="1323">
        <f t="shared" si="363"/>
        <v>0</v>
      </c>
      <c r="IV161" s="1323">
        <f t="shared" si="303"/>
        <v>0</v>
      </c>
      <c r="IW161" s="1323">
        <f t="shared" si="304"/>
        <v>0</v>
      </c>
      <c r="IX161" s="1323">
        <f t="shared" si="305"/>
        <v>0</v>
      </c>
      <c r="IY161" s="1323">
        <f t="shared" si="306"/>
        <v>0</v>
      </c>
      <c r="IZ161" s="1324">
        <f t="shared" si="348"/>
        <v>0</v>
      </c>
      <c r="JA161" s="1325">
        <f t="shared" si="348"/>
        <v>0</v>
      </c>
      <c r="JB161" s="1325">
        <f t="shared" si="348"/>
        <v>0</v>
      </c>
      <c r="JC161" s="1325">
        <f t="shared" si="348"/>
        <v>0</v>
      </c>
      <c r="JD161" s="1325">
        <f t="shared" si="348"/>
        <v>0</v>
      </c>
      <c r="JE161" s="1325">
        <f t="shared" si="348"/>
        <v>0</v>
      </c>
      <c r="JF161" s="1325">
        <f t="shared" si="348"/>
        <v>0</v>
      </c>
      <c r="JG161" s="1325">
        <f t="shared" si="348"/>
        <v>0</v>
      </c>
      <c r="JH161" s="1325">
        <f t="shared" si="348"/>
        <v>0</v>
      </c>
      <c r="JI161" s="1325">
        <f t="shared" si="348"/>
        <v>0</v>
      </c>
      <c r="JJ161" s="1325">
        <f t="shared" si="348"/>
        <v>0</v>
      </c>
      <c r="JK161" s="1325">
        <f t="shared" si="348"/>
        <v>0</v>
      </c>
      <c r="JL161" s="1325">
        <f t="shared" si="348"/>
        <v>0</v>
      </c>
      <c r="JM161" s="1325">
        <f t="shared" si="348"/>
        <v>0</v>
      </c>
      <c r="JN161" s="1325">
        <f t="shared" si="348"/>
        <v>0</v>
      </c>
      <c r="JO161" s="1325">
        <f t="shared" si="307"/>
        <v>0</v>
      </c>
      <c r="JP161" s="1325">
        <f t="shared" si="308"/>
        <v>0</v>
      </c>
      <c r="JQ161" s="1326">
        <f t="shared" si="309"/>
        <v>0</v>
      </c>
      <c r="JS161" s="327"/>
      <c r="JT161" s="323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4">
        <f t="shared" si="349"/>
        <v>0</v>
      </c>
      <c r="JV161" s="1224">
        <f t="shared" si="349"/>
        <v>0</v>
      </c>
      <c r="JW161" s="1224">
        <f t="shared" si="349"/>
        <v>0</v>
      </c>
      <c r="JX161" s="1224">
        <f t="shared" si="349"/>
        <v>0</v>
      </c>
      <c r="JY161" s="1224">
        <f t="shared" si="349"/>
        <v>0</v>
      </c>
      <c r="JZ161" s="1224">
        <f t="shared" si="349"/>
        <v>0</v>
      </c>
      <c r="KA161" s="1224">
        <f t="shared" si="349"/>
        <v>0</v>
      </c>
      <c r="KB161" s="1224">
        <f t="shared" si="349"/>
        <v>0</v>
      </c>
      <c r="KC161" s="1224">
        <f t="shared" si="349"/>
        <v>0</v>
      </c>
      <c r="KD161" s="1224">
        <f t="shared" si="349"/>
        <v>0</v>
      </c>
      <c r="KE161" s="1224">
        <f t="shared" si="349"/>
        <v>0</v>
      </c>
      <c r="KF161" s="1224">
        <f t="shared" si="349"/>
        <v>0</v>
      </c>
      <c r="KG161" s="1224">
        <f t="shared" si="349"/>
        <v>0</v>
      </c>
      <c r="KH161" s="1224">
        <f t="shared" si="349"/>
        <v>0</v>
      </c>
      <c r="KI161" s="1224">
        <f t="shared" si="349"/>
        <v>0</v>
      </c>
      <c r="KJ161" s="1224">
        <f t="shared" si="310"/>
        <v>0</v>
      </c>
      <c r="KK161" s="1225">
        <f t="shared" si="311"/>
        <v>0</v>
      </c>
      <c r="KM161" s="327"/>
      <c r="KN161" s="280">
        <f t="shared" si="368"/>
        <v>0</v>
      </c>
      <c r="KO161" s="280">
        <f t="shared" si="368"/>
        <v>0</v>
      </c>
      <c r="KP161" s="280">
        <f t="shared" si="368"/>
        <v>0</v>
      </c>
      <c r="KQ161" s="280">
        <f t="shared" si="368"/>
        <v>0</v>
      </c>
      <c r="KR161" s="280">
        <f t="shared" si="368"/>
        <v>0</v>
      </c>
      <c r="KS161" s="280">
        <f t="shared" si="368"/>
        <v>0</v>
      </c>
      <c r="KT161" s="280">
        <f t="shared" si="368"/>
        <v>0</v>
      </c>
      <c r="KU161" s="280">
        <f t="shared" si="368"/>
        <v>0</v>
      </c>
      <c r="KV161" s="280">
        <f t="shared" si="368"/>
        <v>0</v>
      </c>
      <c r="KW161" s="280">
        <f t="shared" si="368"/>
        <v>0</v>
      </c>
      <c r="KX161" s="280">
        <f t="shared" si="368"/>
        <v>0</v>
      </c>
      <c r="KY161" s="280">
        <f t="shared" si="368"/>
        <v>0</v>
      </c>
      <c r="KZ161" s="280">
        <f t="shared" si="368"/>
        <v>0</v>
      </c>
      <c r="LA161" s="280">
        <f t="shared" si="368"/>
        <v>0</v>
      </c>
      <c r="LB161" s="280">
        <f t="shared" si="368"/>
        <v>0</v>
      </c>
      <c r="LC161" s="280">
        <f t="shared" si="368"/>
        <v>0</v>
      </c>
      <c r="LD161" s="280">
        <f t="shared" si="364"/>
        <v>0</v>
      </c>
      <c r="LE161" s="321">
        <f t="shared" si="364"/>
        <v>0</v>
      </c>
      <c r="LG161" s="327"/>
      <c r="LH161" s="280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0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0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0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0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0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0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0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0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0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0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0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0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0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0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0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0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1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27"/>
      <c r="MB161" s="280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0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0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0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0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0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0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0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0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0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0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0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0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0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0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0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0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1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27"/>
      <c r="MV161" s="280">
        <f t="shared" si="365"/>
        <v>0</v>
      </c>
      <c r="MW161" s="280">
        <f t="shared" si="365"/>
        <v>0</v>
      </c>
      <c r="MX161" s="280">
        <f t="shared" si="365"/>
        <v>0</v>
      </c>
      <c r="MY161" s="280">
        <f t="shared" si="365"/>
        <v>0</v>
      </c>
      <c r="MZ161" s="280">
        <f t="shared" si="365"/>
        <v>0</v>
      </c>
      <c r="NA161" s="280">
        <f t="shared" si="365"/>
        <v>0</v>
      </c>
      <c r="NB161" s="280">
        <f t="shared" si="365"/>
        <v>0</v>
      </c>
      <c r="NC161" s="280">
        <f t="shared" si="365"/>
        <v>0</v>
      </c>
      <c r="ND161" s="280">
        <f t="shared" si="365"/>
        <v>0</v>
      </c>
      <c r="NE161" s="280">
        <f t="shared" si="365"/>
        <v>0</v>
      </c>
      <c r="NF161" s="280">
        <f t="shared" si="365"/>
        <v>0</v>
      </c>
      <c r="NG161" s="280">
        <f t="shared" si="365"/>
        <v>0</v>
      </c>
      <c r="NH161" s="280">
        <f t="shared" si="365"/>
        <v>0</v>
      </c>
      <c r="NI161" s="280">
        <f t="shared" si="365"/>
        <v>0</v>
      </c>
      <c r="NJ161" s="280">
        <f t="shared" si="313"/>
        <v>0</v>
      </c>
      <c r="NK161" s="280">
        <f t="shared" si="314"/>
        <v>0</v>
      </c>
      <c r="NL161" s="280">
        <f t="shared" si="315"/>
        <v>0</v>
      </c>
      <c r="NM161" s="321">
        <f t="shared" si="316"/>
        <v>0</v>
      </c>
      <c r="NO161" s="327"/>
      <c r="NP161" s="280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0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0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0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0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0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0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0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0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0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0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0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0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0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0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0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0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1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2">
        <f t="shared" si="58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269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Y$6:$Y$1806, MATCH($B$6 &amp; $A162, 'F6 - Debt Dataset'!$E$6:$E$1806 &amp; 'F6 - Debt Dataset'!$DF$6:$DF$1806, 0)), "-")</f>
        <v>-</v>
      </c>
      <c r="O162" s="374" cm="1">
        <f t="array" ref="O162">IFERROR(INDEX('F6 - Debt Dataset'!$Z$6:$Z$1806, MATCH($B$6 &amp; $A162, 'F6 - Debt Dataset'!$E$6:$E$1806 &amp; 'F6 - Debt Dataset'!$DF$6:$DF$1806, 0)), 0)</f>
        <v>0</v>
      </c>
      <c r="P162" s="372" cm="1">
        <f t="array" ref="P162">IFERROR(INDEX('F6 - Debt Dataset'!$AA$6:$AA$1806, MATCH($B$6 &amp; $A162, 'F6 - Debt Dataset'!$E$6:$E$1806 &amp; 'F6 - Debt Dataset'!$DF$6:$DF$1806, 0)), 0)</f>
        <v>0</v>
      </c>
      <c r="Q162" s="372" cm="1">
        <f t="array" ref="Q162">IFERROR(IF(P162=0, INDEX('I2 - Monthly Inflation'!$G$6:$H$413, MATCH(EOMONTH(EDATE(F162,-O162),0), 'I2 - Monthly Inflation'!$A$6:$A$389, 0), 1 + (N162 = "RPI")), P162), 0)</f>
        <v>0</v>
      </c>
      <c r="R162" s="372" t="str">
        <f t="shared" si="270"/>
        <v>-</v>
      </c>
      <c r="S162" s="372" t="str">
        <f t="shared" si="27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319">
        <f t="shared" si="366"/>
        <v>0</v>
      </c>
      <c r="V162" s="317">
        <f t="shared" si="366"/>
        <v>0</v>
      </c>
      <c r="W162" s="317">
        <f t="shared" si="366"/>
        <v>0</v>
      </c>
      <c r="X162" s="317">
        <f t="shared" si="366"/>
        <v>0</v>
      </c>
      <c r="Y162" s="317">
        <f t="shared" si="366"/>
        <v>0</v>
      </c>
      <c r="Z162" s="317">
        <f t="shared" si="366"/>
        <v>0</v>
      </c>
      <c r="AA162" s="317">
        <f t="shared" si="366"/>
        <v>0</v>
      </c>
      <c r="AB162" s="317">
        <f t="shared" si="366"/>
        <v>0</v>
      </c>
      <c r="AC162" s="317">
        <f t="shared" si="366"/>
        <v>0</v>
      </c>
      <c r="AD162" s="317">
        <f t="shared" si="366"/>
        <v>0</v>
      </c>
      <c r="AE162" s="317">
        <f t="shared" si="366"/>
        <v>0</v>
      </c>
      <c r="AF162" s="317">
        <f t="shared" si="366"/>
        <v>0</v>
      </c>
      <c r="AG162" s="317">
        <f t="shared" si="366"/>
        <v>0</v>
      </c>
      <c r="AH162" s="317">
        <f t="shared" si="366"/>
        <v>0</v>
      </c>
      <c r="AI162" s="317">
        <f t="shared" si="366"/>
        <v>0</v>
      </c>
      <c r="AJ162" s="317">
        <f t="shared" si="366"/>
        <v>0</v>
      </c>
      <c r="AK162" s="317">
        <f t="shared" si="324"/>
        <v>0</v>
      </c>
      <c r="AL162" s="317">
        <f t="shared" si="324"/>
        <v>0</v>
      </c>
      <c r="AM162" s="317">
        <f t="shared" si="324"/>
        <v>0</v>
      </c>
      <c r="AN162" s="322">
        <f t="shared" si="343"/>
        <v>0</v>
      </c>
      <c r="AO162" s="280">
        <f t="shared" si="343"/>
        <v>0</v>
      </c>
      <c r="AP162" s="280">
        <f t="shared" si="343"/>
        <v>0</v>
      </c>
      <c r="AQ162" s="280">
        <f t="shared" si="343"/>
        <v>0</v>
      </c>
      <c r="AR162" s="280">
        <f t="shared" si="343"/>
        <v>0</v>
      </c>
      <c r="AS162" s="280">
        <f t="shared" si="343"/>
        <v>0</v>
      </c>
      <c r="AT162" s="280">
        <f t="shared" si="343"/>
        <v>0</v>
      </c>
      <c r="AU162" s="280">
        <f t="shared" si="343"/>
        <v>0</v>
      </c>
      <c r="AV162" s="280">
        <f t="shared" si="343"/>
        <v>0</v>
      </c>
      <c r="AW162" s="280">
        <f t="shared" si="343"/>
        <v>0</v>
      </c>
      <c r="AX162" s="280">
        <f t="shared" si="343"/>
        <v>0</v>
      </c>
      <c r="AY162" s="280">
        <f t="shared" si="343"/>
        <v>0</v>
      </c>
      <c r="AZ162" s="280">
        <f t="shared" si="343"/>
        <v>0</v>
      </c>
      <c r="BA162" s="280">
        <f t="shared" si="343"/>
        <v>0</v>
      </c>
      <c r="BB162" s="280">
        <f t="shared" si="343"/>
        <v>0</v>
      </c>
      <c r="BC162" s="280">
        <f t="shared" si="272"/>
        <v>0</v>
      </c>
      <c r="BD162" s="280">
        <f t="shared" si="273"/>
        <v>0</v>
      </c>
      <c r="BE162" s="280">
        <f t="shared" si="274"/>
        <v>0</v>
      </c>
      <c r="BF162" s="280">
        <f t="shared" si="275"/>
        <v>0</v>
      </c>
      <c r="BG162" s="322">
        <f t="shared" si="344"/>
        <v>0</v>
      </c>
      <c r="BH162" s="280">
        <f t="shared" si="344"/>
        <v>0</v>
      </c>
      <c r="BI162" s="280">
        <f t="shared" si="344"/>
        <v>0</v>
      </c>
      <c r="BJ162" s="280">
        <f t="shared" si="344"/>
        <v>0</v>
      </c>
      <c r="BK162" s="280">
        <f t="shared" si="344"/>
        <v>0</v>
      </c>
      <c r="BL162" s="280">
        <f t="shared" si="344"/>
        <v>0</v>
      </c>
      <c r="BM162" s="280">
        <f t="shared" si="344"/>
        <v>0</v>
      </c>
      <c r="BN162" s="280">
        <f t="shared" si="344"/>
        <v>0</v>
      </c>
      <c r="BO162" s="280">
        <f t="shared" si="344"/>
        <v>0</v>
      </c>
      <c r="BP162" s="280">
        <f t="shared" si="344"/>
        <v>0</v>
      </c>
      <c r="BQ162" s="280">
        <f t="shared" si="344"/>
        <v>0</v>
      </c>
      <c r="BR162" s="280">
        <f t="shared" si="344"/>
        <v>0</v>
      </c>
      <c r="BS162" s="280">
        <f t="shared" si="344"/>
        <v>0</v>
      </c>
      <c r="BT162" s="280">
        <f t="shared" si="344"/>
        <v>0</v>
      </c>
      <c r="BU162" s="280">
        <f t="shared" si="344"/>
        <v>0</v>
      </c>
      <c r="BV162" s="280">
        <f t="shared" si="276"/>
        <v>0</v>
      </c>
      <c r="BW162" s="280">
        <f t="shared" si="277"/>
        <v>0</v>
      </c>
      <c r="BX162" s="280">
        <f t="shared" si="278"/>
        <v>0</v>
      </c>
      <c r="BY162" s="280">
        <f t="shared" si="279"/>
        <v>0</v>
      </c>
      <c r="BZ162" s="322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0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0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0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0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0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0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0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0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0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0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0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0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0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0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0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0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0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1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2">
        <f t="shared" si="358"/>
        <v>0</v>
      </c>
      <c r="CT162" s="1312">
        <f t="shared" si="358"/>
        <v>0</v>
      </c>
      <c r="CU162" s="1312">
        <f t="shared" si="358"/>
        <v>0</v>
      </c>
      <c r="CV162" s="1312">
        <f t="shared" si="358"/>
        <v>0</v>
      </c>
      <c r="CW162" s="1312">
        <f t="shared" si="358"/>
        <v>0</v>
      </c>
      <c r="CX162" s="1312">
        <f t="shared" si="358"/>
        <v>0</v>
      </c>
      <c r="CY162" s="1312">
        <f t="shared" si="358"/>
        <v>0</v>
      </c>
      <c r="CZ162" s="1312">
        <f t="shared" si="358"/>
        <v>0</v>
      </c>
      <c r="DA162" s="1312">
        <f t="shared" si="358"/>
        <v>0</v>
      </c>
      <c r="DB162" s="1312">
        <f t="shared" si="358"/>
        <v>0</v>
      </c>
      <c r="DC162" s="1312">
        <f t="shared" si="358"/>
        <v>0</v>
      </c>
      <c r="DD162" s="1312">
        <f t="shared" si="358"/>
        <v>0</v>
      </c>
      <c r="DE162" s="1312">
        <f t="shared" si="358"/>
        <v>0</v>
      </c>
      <c r="DF162" s="1312">
        <f t="shared" si="358"/>
        <v>0</v>
      </c>
      <c r="DG162" s="1312">
        <f t="shared" si="280"/>
        <v>0</v>
      </c>
      <c r="DH162" s="1312">
        <f t="shared" si="281"/>
        <v>0</v>
      </c>
      <c r="DI162" s="1312">
        <f t="shared" si="282"/>
        <v>0</v>
      </c>
      <c r="DJ162" s="1312">
        <f t="shared" si="283"/>
        <v>0</v>
      </c>
      <c r="DK162" s="322">
        <f t="shared" si="359"/>
        <v>0</v>
      </c>
      <c r="DL162" s="280">
        <f t="shared" si="359"/>
        <v>0</v>
      </c>
      <c r="DM162" s="280">
        <f t="shared" si="359"/>
        <v>0</v>
      </c>
      <c r="DN162" s="280">
        <f t="shared" si="359"/>
        <v>0</v>
      </c>
      <c r="DO162" s="280">
        <f t="shared" si="359"/>
        <v>0</v>
      </c>
      <c r="DP162" s="280">
        <f t="shared" si="359"/>
        <v>0</v>
      </c>
      <c r="DQ162" s="280">
        <f t="shared" si="359"/>
        <v>0</v>
      </c>
      <c r="DR162" s="280">
        <f t="shared" si="359"/>
        <v>0</v>
      </c>
      <c r="DS162" s="280">
        <f t="shared" si="359"/>
        <v>0</v>
      </c>
      <c r="DT162" s="280">
        <f t="shared" si="359"/>
        <v>0</v>
      </c>
      <c r="DU162" s="280">
        <f t="shared" si="359"/>
        <v>0</v>
      </c>
      <c r="DV162" s="280">
        <f t="shared" si="359"/>
        <v>0</v>
      </c>
      <c r="DW162" s="280">
        <f t="shared" si="359"/>
        <v>0</v>
      </c>
      <c r="DX162" s="280">
        <f t="shared" si="359"/>
        <v>0</v>
      </c>
      <c r="DY162" s="280">
        <f t="shared" si="284"/>
        <v>0</v>
      </c>
      <c r="DZ162" s="280">
        <f t="shared" si="285"/>
        <v>0</v>
      </c>
      <c r="EA162" s="280">
        <f t="shared" si="286"/>
        <v>0</v>
      </c>
      <c r="EB162" s="280">
        <f t="shared" si="287"/>
        <v>0</v>
      </c>
      <c r="EC162" s="322">
        <f t="shared" si="360"/>
        <v>0</v>
      </c>
      <c r="ED162" s="280">
        <f t="shared" si="360"/>
        <v>0</v>
      </c>
      <c r="EE162" s="280">
        <f t="shared" si="360"/>
        <v>0</v>
      </c>
      <c r="EF162" s="280">
        <f t="shared" si="360"/>
        <v>0</v>
      </c>
      <c r="EG162" s="280">
        <f t="shared" si="360"/>
        <v>0</v>
      </c>
      <c r="EH162" s="280">
        <f t="shared" si="360"/>
        <v>0</v>
      </c>
      <c r="EI162" s="280">
        <f t="shared" si="360"/>
        <v>0</v>
      </c>
      <c r="EJ162" s="280">
        <f t="shared" si="360"/>
        <v>0</v>
      </c>
      <c r="EK162" s="280">
        <f t="shared" si="360"/>
        <v>0</v>
      </c>
      <c r="EL162" s="280">
        <f t="shared" si="360"/>
        <v>0</v>
      </c>
      <c r="EM162" s="280">
        <f t="shared" si="360"/>
        <v>0</v>
      </c>
      <c r="EN162" s="280">
        <f t="shared" si="360"/>
        <v>0</v>
      </c>
      <c r="EO162" s="280">
        <f t="shared" si="360"/>
        <v>0</v>
      </c>
      <c r="EP162" s="280">
        <f t="shared" si="360"/>
        <v>0</v>
      </c>
      <c r="EQ162" s="280">
        <f t="shared" si="288"/>
        <v>0</v>
      </c>
      <c r="ER162" s="280">
        <f t="shared" si="289"/>
        <v>0</v>
      </c>
      <c r="ES162" s="280">
        <f t="shared" si="290"/>
        <v>0</v>
      </c>
      <c r="ET162" s="280">
        <f t="shared" si="291"/>
        <v>0</v>
      </c>
      <c r="EU162" s="1320">
        <f t="shared" si="345"/>
        <v>0</v>
      </c>
      <c r="EV162" s="1312">
        <f t="shared" si="345"/>
        <v>0</v>
      </c>
      <c r="EW162" s="1312">
        <f t="shared" si="345"/>
        <v>0</v>
      </c>
      <c r="EX162" s="1312">
        <f t="shared" si="345"/>
        <v>0</v>
      </c>
      <c r="EY162" s="1312">
        <f t="shared" si="345"/>
        <v>0</v>
      </c>
      <c r="EZ162" s="1312">
        <f t="shared" si="345"/>
        <v>0</v>
      </c>
      <c r="FA162" s="1312">
        <f t="shared" si="345"/>
        <v>0</v>
      </c>
      <c r="FB162" s="1312">
        <f t="shared" si="345"/>
        <v>0</v>
      </c>
      <c r="FC162" s="1312">
        <f t="shared" si="345"/>
        <v>0</v>
      </c>
      <c r="FD162" s="1312">
        <f t="shared" si="345"/>
        <v>0</v>
      </c>
      <c r="FE162" s="1312">
        <f t="shared" si="345"/>
        <v>0</v>
      </c>
      <c r="FF162" s="1312">
        <f t="shared" si="345"/>
        <v>0</v>
      </c>
      <c r="FG162" s="1312">
        <f t="shared" si="345"/>
        <v>0</v>
      </c>
      <c r="FH162" s="1312">
        <f t="shared" si="345"/>
        <v>0</v>
      </c>
      <c r="FI162" s="1312">
        <f t="shared" si="345"/>
        <v>0</v>
      </c>
      <c r="FJ162" s="1312">
        <f t="shared" si="292"/>
        <v>0</v>
      </c>
      <c r="FK162" s="1312">
        <f t="shared" si="293"/>
        <v>0</v>
      </c>
      <c r="FL162" s="1312">
        <f t="shared" si="294"/>
        <v>0</v>
      </c>
      <c r="FM162" s="1320">
        <f t="shared" si="346"/>
        <v>0</v>
      </c>
      <c r="FN162" s="1312">
        <f t="shared" si="346"/>
        <v>0</v>
      </c>
      <c r="FO162" s="1312">
        <f t="shared" si="346"/>
        <v>0</v>
      </c>
      <c r="FP162" s="1312">
        <f t="shared" si="346"/>
        <v>0</v>
      </c>
      <c r="FQ162" s="1312">
        <f t="shared" si="346"/>
        <v>0</v>
      </c>
      <c r="FR162" s="1312">
        <f t="shared" si="346"/>
        <v>0</v>
      </c>
      <c r="FS162" s="1312">
        <f t="shared" si="346"/>
        <v>0</v>
      </c>
      <c r="FT162" s="1312">
        <f t="shared" si="346"/>
        <v>0</v>
      </c>
      <c r="FU162" s="1312">
        <f t="shared" si="346"/>
        <v>0</v>
      </c>
      <c r="FV162" s="1312">
        <f t="shared" si="346"/>
        <v>0</v>
      </c>
      <c r="FW162" s="1312">
        <f t="shared" si="346"/>
        <v>0</v>
      </c>
      <c r="FX162" s="1312">
        <f t="shared" si="346"/>
        <v>0</v>
      </c>
      <c r="FY162" s="1312">
        <f t="shared" si="346"/>
        <v>0</v>
      </c>
      <c r="FZ162" s="1312">
        <f t="shared" si="346"/>
        <v>0</v>
      </c>
      <c r="GA162" s="1312">
        <f t="shared" si="346"/>
        <v>0</v>
      </c>
      <c r="GB162" s="1312">
        <f t="shared" si="295"/>
        <v>0</v>
      </c>
      <c r="GC162" s="1312">
        <f t="shared" si="296"/>
        <v>0</v>
      </c>
      <c r="GD162" s="1312">
        <f t="shared" si="297"/>
        <v>0</v>
      </c>
      <c r="GE162" s="322">
        <f t="shared" si="367"/>
        <v>0</v>
      </c>
      <c r="GF162" s="280">
        <f t="shared" si="367"/>
        <v>0</v>
      </c>
      <c r="GG162" s="280">
        <f t="shared" si="367"/>
        <v>0</v>
      </c>
      <c r="GH162" s="280">
        <f t="shared" si="367"/>
        <v>0</v>
      </c>
      <c r="GI162" s="280">
        <f t="shared" si="367"/>
        <v>0</v>
      </c>
      <c r="GJ162" s="280">
        <f t="shared" si="367"/>
        <v>0</v>
      </c>
      <c r="GK162" s="280">
        <f t="shared" si="367"/>
        <v>0</v>
      </c>
      <c r="GL162" s="280">
        <f t="shared" si="367"/>
        <v>0</v>
      </c>
      <c r="GM162" s="280">
        <f t="shared" si="367"/>
        <v>0</v>
      </c>
      <c r="GN162" s="280">
        <f t="shared" si="367"/>
        <v>0</v>
      </c>
      <c r="GO162" s="280">
        <f t="shared" si="367"/>
        <v>0</v>
      </c>
      <c r="GP162" s="280">
        <f t="shared" si="367"/>
        <v>0</v>
      </c>
      <c r="GQ162" s="280">
        <f t="shared" si="367"/>
        <v>0</v>
      </c>
      <c r="GR162" s="280">
        <f t="shared" si="367"/>
        <v>0</v>
      </c>
      <c r="GS162" s="280">
        <f t="shared" si="367"/>
        <v>0</v>
      </c>
      <c r="GT162" s="280">
        <f t="shared" si="367"/>
        <v>0</v>
      </c>
      <c r="GU162" s="280">
        <f t="shared" si="361"/>
        <v>0</v>
      </c>
      <c r="GV162" s="280">
        <f t="shared" si="361"/>
        <v>0</v>
      </c>
      <c r="GW162" s="322">
        <f t="shared" si="361"/>
        <v>0</v>
      </c>
      <c r="GX162" s="280">
        <f t="shared" si="361"/>
        <v>0</v>
      </c>
      <c r="GY162" s="280">
        <f t="shared" si="361"/>
        <v>0</v>
      </c>
      <c r="GZ162" s="280">
        <f t="shared" si="361"/>
        <v>0</v>
      </c>
      <c r="HA162" s="280">
        <f t="shared" si="361"/>
        <v>0</v>
      </c>
      <c r="HB162" s="280">
        <f t="shared" si="361"/>
        <v>0</v>
      </c>
      <c r="HC162" s="280">
        <f t="shared" si="361"/>
        <v>0</v>
      </c>
      <c r="HD162" s="280">
        <f t="shared" si="361"/>
        <v>0</v>
      </c>
      <c r="HE162" s="280">
        <f t="shared" si="361"/>
        <v>0</v>
      </c>
      <c r="HF162" s="280">
        <f t="shared" si="361"/>
        <v>0</v>
      </c>
      <c r="HG162" s="280">
        <f t="shared" si="361"/>
        <v>0</v>
      </c>
      <c r="HH162" s="280">
        <f t="shared" si="361"/>
        <v>0</v>
      </c>
      <c r="HI162" s="280">
        <f t="shared" si="350"/>
        <v>0</v>
      </c>
      <c r="HJ162" s="280">
        <f t="shared" si="350"/>
        <v>0</v>
      </c>
      <c r="HK162" s="280">
        <f t="shared" si="350"/>
        <v>0</v>
      </c>
      <c r="HL162" s="280">
        <f t="shared" si="350"/>
        <v>0</v>
      </c>
      <c r="HM162" s="280">
        <f t="shared" si="350"/>
        <v>0</v>
      </c>
      <c r="HN162" s="321">
        <f t="shared" si="350"/>
        <v>0</v>
      </c>
      <c r="HP162" s="1322">
        <f t="shared" si="362"/>
        <v>0</v>
      </c>
      <c r="HQ162" s="1323">
        <f t="shared" si="362"/>
        <v>0</v>
      </c>
      <c r="HR162" s="1323">
        <f t="shared" si="362"/>
        <v>0</v>
      </c>
      <c r="HS162" s="1323">
        <f t="shared" si="362"/>
        <v>0</v>
      </c>
      <c r="HT162" s="1323">
        <f t="shared" si="362"/>
        <v>0</v>
      </c>
      <c r="HU162" s="1323">
        <f t="shared" si="362"/>
        <v>0</v>
      </c>
      <c r="HV162" s="1323">
        <f t="shared" si="362"/>
        <v>0</v>
      </c>
      <c r="HW162" s="1323">
        <f t="shared" si="362"/>
        <v>0</v>
      </c>
      <c r="HX162" s="1323">
        <f t="shared" si="362"/>
        <v>0</v>
      </c>
      <c r="HY162" s="1323">
        <f t="shared" si="362"/>
        <v>0</v>
      </c>
      <c r="HZ162" s="1323">
        <f t="shared" si="362"/>
        <v>0</v>
      </c>
      <c r="IA162" s="1323">
        <f t="shared" si="362"/>
        <v>0</v>
      </c>
      <c r="IB162" s="1323">
        <f t="shared" si="362"/>
        <v>0</v>
      </c>
      <c r="IC162" s="1323">
        <f t="shared" si="362"/>
        <v>0</v>
      </c>
      <c r="ID162" s="1323">
        <f t="shared" si="299"/>
        <v>0</v>
      </c>
      <c r="IE162" s="1323">
        <f t="shared" si="300"/>
        <v>0</v>
      </c>
      <c r="IF162" s="1323">
        <f t="shared" si="301"/>
        <v>0</v>
      </c>
      <c r="IG162" s="1323">
        <f t="shared" si="302"/>
        <v>0</v>
      </c>
      <c r="IH162" s="1322">
        <f t="shared" si="363"/>
        <v>0</v>
      </c>
      <c r="II162" s="1323">
        <f t="shared" si="363"/>
        <v>0</v>
      </c>
      <c r="IJ162" s="1323">
        <f t="shared" si="363"/>
        <v>0</v>
      </c>
      <c r="IK162" s="1323">
        <f t="shared" si="363"/>
        <v>0</v>
      </c>
      <c r="IL162" s="1323">
        <f t="shared" si="363"/>
        <v>0</v>
      </c>
      <c r="IM162" s="1323">
        <f t="shared" si="363"/>
        <v>0</v>
      </c>
      <c r="IN162" s="1323">
        <f t="shared" si="363"/>
        <v>0</v>
      </c>
      <c r="IO162" s="1323">
        <f t="shared" si="363"/>
        <v>0</v>
      </c>
      <c r="IP162" s="1323">
        <f t="shared" si="363"/>
        <v>0</v>
      </c>
      <c r="IQ162" s="1323">
        <f t="shared" si="363"/>
        <v>0</v>
      </c>
      <c r="IR162" s="1323">
        <f t="shared" si="363"/>
        <v>0</v>
      </c>
      <c r="IS162" s="1323">
        <f t="shared" si="363"/>
        <v>0</v>
      </c>
      <c r="IT162" s="1323">
        <f t="shared" si="363"/>
        <v>0</v>
      </c>
      <c r="IU162" s="1323">
        <f t="shared" si="363"/>
        <v>0</v>
      </c>
      <c r="IV162" s="1323">
        <f t="shared" si="303"/>
        <v>0</v>
      </c>
      <c r="IW162" s="1323">
        <f t="shared" si="304"/>
        <v>0</v>
      </c>
      <c r="IX162" s="1323">
        <f t="shared" si="305"/>
        <v>0</v>
      </c>
      <c r="IY162" s="1323">
        <f t="shared" si="306"/>
        <v>0</v>
      </c>
      <c r="IZ162" s="1324">
        <f t="shared" si="348"/>
        <v>0</v>
      </c>
      <c r="JA162" s="1325">
        <f t="shared" si="348"/>
        <v>0</v>
      </c>
      <c r="JB162" s="1325">
        <f t="shared" si="348"/>
        <v>0</v>
      </c>
      <c r="JC162" s="1325">
        <f t="shared" si="348"/>
        <v>0</v>
      </c>
      <c r="JD162" s="1325">
        <f t="shared" si="348"/>
        <v>0</v>
      </c>
      <c r="JE162" s="1325">
        <f t="shared" si="348"/>
        <v>0</v>
      </c>
      <c r="JF162" s="1325">
        <f t="shared" si="348"/>
        <v>0</v>
      </c>
      <c r="JG162" s="1325">
        <f t="shared" si="348"/>
        <v>0</v>
      </c>
      <c r="JH162" s="1325">
        <f t="shared" si="348"/>
        <v>0</v>
      </c>
      <c r="JI162" s="1325">
        <f t="shared" si="348"/>
        <v>0</v>
      </c>
      <c r="JJ162" s="1325">
        <f t="shared" si="348"/>
        <v>0</v>
      </c>
      <c r="JK162" s="1325">
        <f t="shared" si="348"/>
        <v>0</v>
      </c>
      <c r="JL162" s="1325">
        <f t="shared" si="348"/>
        <v>0</v>
      </c>
      <c r="JM162" s="1325">
        <f t="shared" si="348"/>
        <v>0</v>
      </c>
      <c r="JN162" s="1325">
        <f t="shared" si="348"/>
        <v>0</v>
      </c>
      <c r="JO162" s="1325">
        <f t="shared" si="307"/>
        <v>0</v>
      </c>
      <c r="JP162" s="1325">
        <f t="shared" si="308"/>
        <v>0</v>
      </c>
      <c r="JQ162" s="1326">
        <f t="shared" si="309"/>
        <v>0</v>
      </c>
      <c r="JS162" s="327"/>
      <c r="JT162" s="323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4">
        <f t="shared" si="349"/>
        <v>0</v>
      </c>
      <c r="JV162" s="1224">
        <f t="shared" si="349"/>
        <v>0</v>
      </c>
      <c r="JW162" s="1224">
        <f t="shared" si="349"/>
        <v>0</v>
      </c>
      <c r="JX162" s="1224">
        <f t="shared" si="349"/>
        <v>0</v>
      </c>
      <c r="JY162" s="1224">
        <f t="shared" si="349"/>
        <v>0</v>
      </c>
      <c r="JZ162" s="1224">
        <f t="shared" si="349"/>
        <v>0</v>
      </c>
      <c r="KA162" s="1224">
        <f t="shared" si="349"/>
        <v>0</v>
      </c>
      <c r="KB162" s="1224">
        <f t="shared" si="349"/>
        <v>0</v>
      </c>
      <c r="KC162" s="1224">
        <f t="shared" si="349"/>
        <v>0</v>
      </c>
      <c r="KD162" s="1224">
        <f t="shared" si="349"/>
        <v>0</v>
      </c>
      <c r="KE162" s="1224">
        <f t="shared" si="349"/>
        <v>0</v>
      </c>
      <c r="KF162" s="1224">
        <f t="shared" si="349"/>
        <v>0</v>
      </c>
      <c r="KG162" s="1224">
        <f t="shared" si="349"/>
        <v>0</v>
      </c>
      <c r="KH162" s="1224">
        <f t="shared" si="349"/>
        <v>0</v>
      </c>
      <c r="KI162" s="1224">
        <f t="shared" si="349"/>
        <v>0</v>
      </c>
      <c r="KJ162" s="1224">
        <f t="shared" si="310"/>
        <v>0</v>
      </c>
      <c r="KK162" s="1225">
        <f t="shared" si="311"/>
        <v>0</v>
      </c>
      <c r="KM162" s="327"/>
      <c r="KN162" s="280">
        <f t="shared" si="368"/>
        <v>0</v>
      </c>
      <c r="KO162" s="280">
        <f t="shared" si="368"/>
        <v>0</v>
      </c>
      <c r="KP162" s="280">
        <f t="shared" si="368"/>
        <v>0</v>
      </c>
      <c r="KQ162" s="280">
        <f t="shared" si="368"/>
        <v>0</v>
      </c>
      <c r="KR162" s="280">
        <f t="shared" si="368"/>
        <v>0</v>
      </c>
      <c r="KS162" s="280">
        <f t="shared" si="368"/>
        <v>0</v>
      </c>
      <c r="KT162" s="280">
        <f t="shared" si="368"/>
        <v>0</v>
      </c>
      <c r="KU162" s="280">
        <f t="shared" si="368"/>
        <v>0</v>
      </c>
      <c r="KV162" s="280">
        <f t="shared" si="368"/>
        <v>0</v>
      </c>
      <c r="KW162" s="280">
        <f t="shared" si="368"/>
        <v>0</v>
      </c>
      <c r="KX162" s="280">
        <f t="shared" si="368"/>
        <v>0</v>
      </c>
      <c r="KY162" s="280">
        <f t="shared" si="368"/>
        <v>0</v>
      </c>
      <c r="KZ162" s="280">
        <f t="shared" si="368"/>
        <v>0</v>
      </c>
      <c r="LA162" s="280">
        <f t="shared" si="368"/>
        <v>0</v>
      </c>
      <c r="LB162" s="280">
        <f t="shared" si="368"/>
        <v>0</v>
      </c>
      <c r="LC162" s="280">
        <f t="shared" si="368"/>
        <v>0</v>
      </c>
      <c r="LD162" s="280">
        <f t="shared" si="364"/>
        <v>0</v>
      </c>
      <c r="LE162" s="321">
        <f t="shared" si="364"/>
        <v>0</v>
      </c>
      <c r="LG162" s="327"/>
      <c r="LH162" s="280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0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0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0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0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0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0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0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0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0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0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0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0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0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0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0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0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1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27"/>
      <c r="MB162" s="280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0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0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0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0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0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0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0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0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0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0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0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0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0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0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0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0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1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27"/>
      <c r="MV162" s="280">
        <f t="shared" si="365"/>
        <v>0</v>
      </c>
      <c r="MW162" s="280">
        <f t="shared" si="365"/>
        <v>0</v>
      </c>
      <c r="MX162" s="280">
        <f t="shared" si="365"/>
        <v>0</v>
      </c>
      <c r="MY162" s="280">
        <f t="shared" si="365"/>
        <v>0</v>
      </c>
      <c r="MZ162" s="280">
        <f t="shared" si="365"/>
        <v>0</v>
      </c>
      <c r="NA162" s="280">
        <f t="shared" si="365"/>
        <v>0</v>
      </c>
      <c r="NB162" s="280">
        <f t="shared" si="365"/>
        <v>0</v>
      </c>
      <c r="NC162" s="280">
        <f t="shared" si="365"/>
        <v>0</v>
      </c>
      <c r="ND162" s="280">
        <f t="shared" si="365"/>
        <v>0</v>
      </c>
      <c r="NE162" s="280">
        <f t="shared" si="365"/>
        <v>0</v>
      </c>
      <c r="NF162" s="280">
        <f t="shared" si="365"/>
        <v>0</v>
      </c>
      <c r="NG162" s="280">
        <f t="shared" si="365"/>
        <v>0</v>
      </c>
      <c r="NH162" s="280">
        <f t="shared" si="365"/>
        <v>0</v>
      </c>
      <c r="NI162" s="280">
        <f t="shared" si="365"/>
        <v>0</v>
      </c>
      <c r="NJ162" s="280">
        <f t="shared" si="313"/>
        <v>0</v>
      </c>
      <c r="NK162" s="280">
        <f t="shared" si="314"/>
        <v>0</v>
      </c>
      <c r="NL162" s="280">
        <f t="shared" si="315"/>
        <v>0</v>
      </c>
      <c r="NM162" s="321">
        <f t="shared" si="316"/>
        <v>0</v>
      </c>
      <c r="NO162" s="327"/>
      <c r="NP162" s="280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0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0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0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0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0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0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0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0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0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0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0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0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0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0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0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0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1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2">
        <f t="shared" si="58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269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Y$6:$Y$1806, MATCH($B$6 &amp; $A163, 'F6 - Debt Dataset'!$E$6:$E$1806 &amp; 'F6 - Debt Dataset'!$DF$6:$DF$1806, 0)), "-")</f>
        <v>-</v>
      </c>
      <c r="O163" s="374" cm="1">
        <f t="array" ref="O163">IFERROR(INDEX('F6 - Debt Dataset'!$Z$6:$Z$1806, MATCH($B$6 &amp; $A163, 'F6 - Debt Dataset'!$E$6:$E$1806 &amp; 'F6 - Debt Dataset'!$DF$6:$DF$1806, 0)), 0)</f>
        <v>0</v>
      </c>
      <c r="P163" s="372" cm="1">
        <f t="array" ref="P163">IFERROR(INDEX('F6 - Debt Dataset'!$AA$6:$AA$1806, MATCH($B$6 &amp; $A163, 'F6 - Debt Dataset'!$E$6:$E$1806 &amp; 'F6 - Debt Dataset'!$DF$6:$DF$1806, 0)), 0)</f>
        <v>0</v>
      </c>
      <c r="Q163" s="372" cm="1">
        <f t="array" ref="Q163">IFERROR(IF(P163=0, INDEX('I2 - Monthly Inflation'!$G$6:$H$413, MATCH(EOMONTH(EDATE(F163,-O163),0), 'I2 - Monthly Inflation'!$A$6:$A$389, 0), 1 + (N163 = "RPI")), P163), 0)</f>
        <v>0</v>
      </c>
      <c r="R163" s="372" t="str">
        <f t="shared" si="270"/>
        <v>-</v>
      </c>
      <c r="S163" s="372" t="str">
        <f t="shared" si="27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319">
        <f t="shared" si="366"/>
        <v>0</v>
      </c>
      <c r="V163" s="317">
        <f t="shared" si="366"/>
        <v>0</v>
      </c>
      <c r="W163" s="317">
        <f t="shared" si="366"/>
        <v>0</v>
      </c>
      <c r="X163" s="317">
        <f t="shared" si="366"/>
        <v>0</v>
      </c>
      <c r="Y163" s="317">
        <f t="shared" si="366"/>
        <v>0</v>
      </c>
      <c r="Z163" s="317">
        <f t="shared" si="366"/>
        <v>0</v>
      </c>
      <c r="AA163" s="317">
        <f t="shared" si="366"/>
        <v>0</v>
      </c>
      <c r="AB163" s="317">
        <f t="shared" si="366"/>
        <v>0</v>
      </c>
      <c r="AC163" s="317">
        <f t="shared" si="366"/>
        <v>0</v>
      </c>
      <c r="AD163" s="317">
        <f t="shared" si="366"/>
        <v>0</v>
      </c>
      <c r="AE163" s="317">
        <f t="shared" si="366"/>
        <v>0</v>
      </c>
      <c r="AF163" s="317">
        <f t="shared" si="366"/>
        <v>0</v>
      </c>
      <c r="AG163" s="317">
        <f t="shared" si="366"/>
        <v>0</v>
      </c>
      <c r="AH163" s="317">
        <f t="shared" si="366"/>
        <v>0</v>
      </c>
      <c r="AI163" s="317">
        <f t="shared" si="366"/>
        <v>0</v>
      </c>
      <c r="AJ163" s="317">
        <f t="shared" si="366"/>
        <v>0</v>
      </c>
      <c r="AK163" s="317">
        <f t="shared" si="324"/>
        <v>0</v>
      </c>
      <c r="AL163" s="317">
        <f t="shared" si="324"/>
        <v>0</v>
      </c>
      <c r="AM163" s="317">
        <f t="shared" si="324"/>
        <v>0</v>
      </c>
      <c r="AN163" s="322">
        <f t="shared" ref="AN163:BB179" si="369">$K163*U163</f>
        <v>0</v>
      </c>
      <c r="AO163" s="280">
        <f t="shared" si="369"/>
        <v>0</v>
      </c>
      <c r="AP163" s="280">
        <f t="shared" si="369"/>
        <v>0</v>
      </c>
      <c r="AQ163" s="280">
        <f t="shared" si="369"/>
        <v>0</v>
      </c>
      <c r="AR163" s="280">
        <f t="shared" si="369"/>
        <v>0</v>
      </c>
      <c r="AS163" s="280">
        <f t="shared" si="369"/>
        <v>0</v>
      </c>
      <c r="AT163" s="280">
        <f t="shared" si="369"/>
        <v>0</v>
      </c>
      <c r="AU163" s="280">
        <f t="shared" si="369"/>
        <v>0</v>
      </c>
      <c r="AV163" s="280">
        <f t="shared" si="369"/>
        <v>0</v>
      </c>
      <c r="AW163" s="280">
        <f t="shared" si="369"/>
        <v>0</v>
      </c>
      <c r="AX163" s="280">
        <f t="shared" si="369"/>
        <v>0</v>
      </c>
      <c r="AY163" s="280">
        <f t="shared" si="369"/>
        <v>0</v>
      </c>
      <c r="AZ163" s="280">
        <f t="shared" si="369"/>
        <v>0</v>
      </c>
      <c r="BA163" s="280">
        <f t="shared" si="369"/>
        <v>0</v>
      </c>
      <c r="BB163" s="280">
        <f t="shared" si="369"/>
        <v>0</v>
      </c>
      <c r="BC163" s="280">
        <f t="shared" si="272"/>
        <v>0</v>
      </c>
      <c r="BD163" s="280">
        <f t="shared" si="273"/>
        <v>0</v>
      </c>
      <c r="BE163" s="280">
        <f t="shared" si="274"/>
        <v>0</v>
      </c>
      <c r="BF163" s="280">
        <f t="shared" si="275"/>
        <v>0</v>
      </c>
      <c r="BG163" s="322">
        <f t="shared" ref="BG163:BU179" si="370">IF($K163 = 0, 0, U163*$K163*BZ163/$Q163)</f>
        <v>0</v>
      </c>
      <c r="BH163" s="280">
        <f t="shared" si="370"/>
        <v>0</v>
      </c>
      <c r="BI163" s="280">
        <f t="shared" si="370"/>
        <v>0</v>
      </c>
      <c r="BJ163" s="280">
        <f t="shared" si="370"/>
        <v>0</v>
      </c>
      <c r="BK163" s="280">
        <f t="shared" si="370"/>
        <v>0</v>
      </c>
      <c r="BL163" s="280">
        <f t="shared" si="370"/>
        <v>0</v>
      </c>
      <c r="BM163" s="280">
        <f t="shared" si="370"/>
        <v>0</v>
      </c>
      <c r="BN163" s="280">
        <f t="shared" si="370"/>
        <v>0</v>
      </c>
      <c r="BO163" s="280">
        <f t="shared" si="370"/>
        <v>0</v>
      </c>
      <c r="BP163" s="280">
        <f t="shared" si="370"/>
        <v>0</v>
      </c>
      <c r="BQ163" s="280">
        <f t="shared" si="370"/>
        <v>0</v>
      </c>
      <c r="BR163" s="280">
        <f t="shared" si="370"/>
        <v>0</v>
      </c>
      <c r="BS163" s="280">
        <f t="shared" si="370"/>
        <v>0</v>
      </c>
      <c r="BT163" s="280">
        <f t="shared" si="370"/>
        <v>0</v>
      </c>
      <c r="BU163" s="280">
        <f t="shared" si="370"/>
        <v>0</v>
      </c>
      <c r="BV163" s="280">
        <f t="shared" si="276"/>
        <v>0</v>
      </c>
      <c r="BW163" s="280">
        <f t="shared" si="277"/>
        <v>0</v>
      </c>
      <c r="BX163" s="280">
        <f t="shared" si="278"/>
        <v>0</v>
      </c>
      <c r="BY163" s="280">
        <f t="shared" si="279"/>
        <v>0</v>
      </c>
      <c r="BZ163" s="322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0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0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0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0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0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0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0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0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0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0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0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0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0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0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0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0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0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1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2">
        <f t="shared" si="358"/>
        <v>0</v>
      </c>
      <c r="CT163" s="1312">
        <f t="shared" si="358"/>
        <v>0</v>
      </c>
      <c r="CU163" s="1312">
        <f t="shared" si="358"/>
        <v>0</v>
      </c>
      <c r="CV163" s="1312">
        <f t="shared" si="358"/>
        <v>0</v>
      </c>
      <c r="CW163" s="1312">
        <f t="shared" si="358"/>
        <v>0</v>
      </c>
      <c r="CX163" s="1312">
        <f t="shared" si="358"/>
        <v>0</v>
      </c>
      <c r="CY163" s="1312">
        <f t="shared" si="358"/>
        <v>0</v>
      </c>
      <c r="CZ163" s="1312">
        <f t="shared" si="358"/>
        <v>0</v>
      </c>
      <c r="DA163" s="1312">
        <f t="shared" si="358"/>
        <v>0</v>
      </c>
      <c r="DB163" s="1312">
        <f t="shared" si="358"/>
        <v>0</v>
      </c>
      <c r="DC163" s="1312">
        <f t="shared" si="358"/>
        <v>0</v>
      </c>
      <c r="DD163" s="1312">
        <f t="shared" si="358"/>
        <v>0</v>
      </c>
      <c r="DE163" s="1312">
        <f t="shared" si="358"/>
        <v>0</v>
      </c>
      <c r="DF163" s="1312">
        <f t="shared" si="358"/>
        <v>0</v>
      </c>
      <c r="DG163" s="1312">
        <f t="shared" si="280"/>
        <v>0</v>
      </c>
      <c r="DH163" s="1312">
        <f t="shared" si="281"/>
        <v>0</v>
      </c>
      <c r="DI163" s="1312">
        <f t="shared" si="282"/>
        <v>0</v>
      </c>
      <c r="DJ163" s="1312">
        <f t="shared" si="283"/>
        <v>0</v>
      </c>
      <c r="DK163" s="322">
        <f t="shared" si="359"/>
        <v>0</v>
      </c>
      <c r="DL163" s="280">
        <f t="shared" si="359"/>
        <v>0</v>
      </c>
      <c r="DM163" s="280">
        <f t="shared" si="359"/>
        <v>0</v>
      </c>
      <c r="DN163" s="280">
        <f t="shared" si="359"/>
        <v>0</v>
      </c>
      <c r="DO163" s="280">
        <f t="shared" si="359"/>
        <v>0</v>
      </c>
      <c r="DP163" s="280">
        <f t="shared" si="359"/>
        <v>0</v>
      </c>
      <c r="DQ163" s="280">
        <f t="shared" si="359"/>
        <v>0</v>
      </c>
      <c r="DR163" s="280">
        <f t="shared" si="359"/>
        <v>0</v>
      </c>
      <c r="DS163" s="280">
        <f t="shared" si="359"/>
        <v>0</v>
      </c>
      <c r="DT163" s="280">
        <f t="shared" si="359"/>
        <v>0</v>
      </c>
      <c r="DU163" s="280">
        <f t="shared" si="359"/>
        <v>0</v>
      </c>
      <c r="DV163" s="280">
        <f t="shared" si="359"/>
        <v>0</v>
      </c>
      <c r="DW163" s="280">
        <f t="shared" si="359"/>
        <v>0</v>
      </c>
      <c r="DX163" s="280">
        <f t="shared" si="359"/>
        <v>0</v>
      </c>
      <c r="DY163" s="280">
        <f t="shared" si="284"/>
        <v>0</v>
      </c>
      <c r="DZ163" s="280">
        <f t="shared" si="285"/>
        <v>0</v>
      </c>
      <c r="EA163" s="280">
        <f t="shared" si="286"/>
        <v>0</v>
      </c>
      <c r="EB163" s="280">
        <f t="shared" si="287"/>
        <v>0</v>
      </c>
      <c r="EC163" s="322">
        <f t="shared" si="360"/>
        <v>0</v>
      </c>
      <c r="ED163" s="280">
        <f t="shared" si="360"/>
        <v>0</v>
      </c>
      <c r="EE163" s="280">
        <f t="shared" si="360"/>
        <v>0</v>
      </c>
      <c r="EF163" s="280">
        <f t="shared" si="360"/>
        <v>0</v>
      </c>
      <c r="EG163" s="280">
        <f t="shared" si="360"/>
        <v>0</v>
      </c>
      <c r="EH163" s="280">
        <f t="shared" si="360"/>
        <v>0</v>
      </c>
      <c r="EI163" s="280">
        <f t="shared" si="360"/>
        <v>0</v>
      </c>
      <c r="EJ163" s="280">
        <f t="shared" si="360"/>
        <v>0</v>
      </c>
      <c r="EK163" s="280">
        <f t="shared" si="360"/>
        <v>0</v>
      </c>
      <c r="EL163" s="280">
        <f t="shared" si="360"/>
        <v>0</v>
      </c>
      <c r="EM163" s="280">
        <f t="shared" si="360"/>
        <v>0</v>
      </c>
      <c r="EN163" s="280">
        <f t="shared" si="360"/>
        <v>0</v>
      </c>
      <c r="EO163" s="280">
        <f t="shared" si="360"/>
        <v>0</v>
      </c>
      <c r="EP163" s="280">
        <f t="shared" si="360"/>
        <v>0</v>
      </c>
      <c r="EQ163" s="280">
        <f t="shared" si="288"/>
        <v>0</v>
      </c>
      <c r="ER163" s="280">
        <f t="shared" si="289"/>
        <v>0</v>
      </c>
      <c r="ES163" s="280">
        <f t="shared" si="290"/>
        <v>0</v>
      </c>
      <c r="ET163" s="280">
        <f t="shared" si="291"/>
        <v>0</v>
      </c>
      <c r="EU163" s="1320">
        <f t="shared" ref="EU163:FI179" si="371">IF(V163=0,0,(1+(DK163+EC163)/($K163*IF(($F163&gt;=EU$8)*($F163&lt;=EU$9)=1, $Q163, CA163)/$Q163))^(1/V163)-1)</f>
        <v>0</v>
      </c>
      <c r="EV163" s="1312">
        <f t="shared" si="371"/>
        <v>0</v>
      </c>
      <c r="EW163" s="1312">
        <f t="shared" si="371"/>
        <v>0</v>
      </c>
      <c r="EX163" s="1312">
        <f t="shared" si="371"/>
        <v>0</v>
      </c>
      <c r="EY163" s="1312">
        <f t="shared" si="371"/>
        <v>0</v>
      </c>
      <c r="EZ163" s="1312">
        <f t="shared" si="371"/>
        <v>0</v>
      </c>
      <c r="FA163" s="1312">
        <f t="shared" si="371"/>
        <v>0</v>
      </c>
      <c r="FB163" s="1312">
        <f t="shared" si="371"/>
        <v>0</v>
      </c>
      <c r="FC163" s="1312">
        <f t="shared" si="371"/>
        <v>0</v>
      </c>
      <c r="FD163" s="1312">
        <f t="shared" si="371"/>
        <v>0</v>
      </c>
      <c r="FE163" s="1312">
        <f t="shared" si="371"/>
        <v>0</v>
      </c>
      <c r="FF163" s="1312">
        <f t="shared" si="371"/>
        <v>0</v>
      </c>
      <c r="FG163" s="1312">
        <f t="shared" si="371"/>
        <v>0</v>
      </c>
      <c r="FH163" s="1312">
        <f t="shared" si="371"/>
        <v>0</v>
      </c>
      <c r="FI163" s="1312">
        <f t="shared" si="371"/>
        <v>0</v>
      </c>
      <c r="FJ163" s="1312">
        <f t="shared" si="292"/>
        <v>0</v>
      </c>
      <c r="FK163" s="1312">
        <f t="shared" si="293"/>
        <v>0</v>
      </c>
      <c r="FL163" s="1312">
        <f t="shared" si="294"/>
        <v>0</v>
      </c>
      <c r="FM163" s="1320">
        <f t="shared" ref="FM163:GA179" si="372">IF(V163 = 0, 0, (1+EU163)/(1+FM$9)-1)</f>
        <v>0</v>
      </c>
      <c r="FN163" s="1312">
        <f t="shared" si="372"/>
        <v>0</v>
      </c>
      <c r="FO163" s="1312">
        <f t="shared" si="372"/>
        <v>0</v>
      </c>
      <c r="FP163" s="1312">
        <f t="shared" si="372"/>
        <v>0</v>
      </c>
      <c r="FQ163" s="1312">
        <f t="shared" si="372"/>
        <v>0</v>
      </c>
      <c r="FR163" s="1312">
        <f t="shared" si="372"/>
        <v>0</v>
      </c>
      <c r="FS163" s="1312">
        <f t="shared" si="372"/>
        <v>0</v>
      </c>
      <c r="FT163" s="1312">
        <f t="shared" si="372"/>
        <v>0</v>
      </c>
      <c r="FU163" s="1312">
        <f t="shared" si="372"/>
        <v>0</v>
      </c>
      <c r="FV163" s="1312">
        <f t="shared" si="372"/>
        <v>0</v>
      </c>
      <c r="FW163" s="1312">
        <f t="shared" si="372"/>
        <v>0</v>
      </c>
      <c r="FX163" s="1312">
        <f t="shared" si="372"/>
        <v>0</v>
      </c>
      <c r="FY163" s="1312">
        <f t="shared" si="372"/>
        <v>0</v>
      </c>
      <c r="FZ163" s="1312">
        <f t="shared" si="372"/>
        <v>0</v>
      </c>
      <c r="GA163" s="1312">
        <f t="shared" si="372"/>
        <v>0</v>
      </c>
      <c r="GB163" s="1312">
        <f t="shared" si="295"/>
        <v>0</v>
      </c>
      <c r="GC163" s="1312">
        <f t="shared" si="296"/>
        <v>0</v>
      </c>
      <c r="GD163" s="1312">
        <f t="shared" si="297"/>
        <v>0</v>
      </c>
      <c r="GE163" s="322">
        <f t="shared" si="367"/>
        <v>0</v>
      </c>
      <c r="GF163" s="280">
        <f t="shared" si="367"/>
        <v>0</v>
      </c>
      <c r="GG163" s="280">
        <f t="shared" si="367"/>
        <v>0</v>
      </c>
      <c r="GH163" s="280">
        <f t="shared" si="367"/>
        <v>0</v>
      </c>
      <c r="GI163" s="280">
        <f t="shared" si="367"/>
        <v>0</v>
      </c>
      <c r="GJ163" s="280">
        <f t="shared" si="367"/>
        <v>0</v>
      </c>
      <c r="GK163" s="280">
        <f t="shared" si="367"/>
        <v>0</v>
      </c>
      <c r="GL163" s="280">
        <f t="shared" si="367"/>
        <v>0</v>
      </c>
      <c r="GM163" s="280">
        <f t="shared" si="367"/>
        <v>0</v>
      </c>
      <c r="GN163" s="280">
        <f t="shared" si="367"/>
        <v>0</v>
      </c>
      <c r="GO163" s="280">
        <f t="shared" si="367"/>
        <v>0</v>
      </c>
      <c r="GP163" s="280">
        <f t="shared" si="367"/>
        <v>0</v>
      </c>
      <c r="GQ163" s="280">
        <f t="shared" si="367"/>
        <v>0</v>
      </c>
      <c r="GR163" s="280">
        <f t="shared" si="367"/>
        <v>0</v>
      </c>
      <c r="GS163" s="280">
        <f t="shared" si="367"/>
        <v>0</v>
      </c>
      <c r="GT163" s="280">
        <f t="shared" si="367"/>
        <v>0</v>
      </c>
      <c r="GU163" s="280">
        <f t="shared" si="361"/>
        <v>0</v>
      </c>
      <c r="GV163" s="280">
        <f t="shared" si="361"/>
        <v>0</v>
      </c>
      <c r="GW163" s="322">
        <f t="shared" si="361"/>
        <v>0</v>
      </c>
      <c r="GX163" s="280">
        <f t="shared" si="361"/>
        <v>0</v>
      </c>
      <c r="GY163" s="280">
        <f t="shared" si="361"/>
        <v>0</v>
      </c>
      <c r="GZ163" s="280">
        <f t="shared" si="361"/>
        <v>0</v>
      </c>
      <c r="HA163" s="280">
        <f t="shared" si="361"/>
        <v>0</v>
      </c>
      <c r="HB163" s="280">
        <f t="shared" si="361"/>
        <v>0</v>
      </c>
      <c r="HC163" s="280">
        <f t="shared" si="361"/>
        <v>0</v>
      </c>
      <c r="HD163" s="280">
        <f t="shared" si="361"/>
        <v>0</v>
      </c>
      <c r="HE163" s="280">
        <f t="shared" si="361"/>
        <v>0</v>
      </c>
      <c r="HF163" s="280">
        <f t="shared" si="361"/>
        <v>0</v>
      </c>
      <c r="HG163" s="280">
        <f t="shared" si="361"/>
        <v>0</v>
      </c>
      <c r="HH163" s="280">
        <f t="shared" si="361"/>
        <v>0</v>
      </c>
      <c r="HI163" s="280">
        <f t="shared" si="350"/>
        <v>0</v>
      </c>
      <c r="HJ163" s="280">
        <f t="shared" si="350"/>
        <v>0</v>
      </c>
      <c r="HK163" s="280">
        <f t="shared" si="350"/>
        <v>0</v>
      </c>
      <c r="HL163" s="280">
        <f t="shared" si="350"/>
        <v>0</v>
      </c>
      <c r="HM163" s="280">
        <f t="shared" si="350"/>
        <v>0</v>
      </c>
      <c r="HN163" s="321">
        <f t="shared" si="350"/>
        <v>0</v>
      </c>
      <c r="HP163" s="1322">
        <f t="shared" si="362"/>
        <v>0</v>
      </c>
      <c r="HQ163" s="1323">
        <f t="shared" si="362"/>
        <v>0</v>
      </c>
      <c r="HR163" s="1323">
        <f t="shared" si="362"/>
        <v>0</v>
      </c>
      <c r="HS163" s="1323">
        <f t="shared" si="362"/>
        <v>0</v>
      </c>
      <c r="HT163" s="1323">
        <f t="shared" si="362"/>
        <v>0</v>
      </c>
      <c r="HU163" s="1323">
        <f t="shared" si="362"/>
        <v>0</v>
      </c>
      <c r="HV163" s="1323">
        <f t="shared" si="362"/>
        <v>0</v>
      </c>
      <c r="HW163" s="1323">
        <f t="shared" si="362"/>
        <v>0</v>
      </c>
      <c r="HX163" s="1323">
        <f t="shared" si="362"/>
        <v>0</v>
      </c>
      <c r="HY163" s="1323">
        <f t="shared" si="362"/>
        <v>0</v>
      </c>
      <c r="HZ163" s="1323">
        <f t="shared" si="362"/>
        <v>0</v>
      </c>
      <c r="IA163" s="1323">
        <f t="shared" si="362"/>
        <v>0</v>
      </c>
      <c r="IB163" s="1323">
        <f t="shared" si="362"/>
        <v>0</v>
      </c>
      <c r="IC163" s="1323">
        <f t="shared" si="362"/>
        <v>0</v>
      </c>
      <c r="ID163" s="1323">
        <f t="shared" si="299"/>
        <v>0</v>
      </c>
      <c r="IE163" s="1323">
        <f t="shared" si="300"/>
        <v>0</v>
      </c>
      <c r="IF163" s="1323">
        <f t="shared" si="301"/>
        <v>0</v>
      </c>
      <c r="IG163" s="1323">
        <f t="shared" si="302"/>
        <v>0</v>
      </c>
      <c r="IH163" s="1322">
        <f t="shared" si="363"/>
        <v>0</v>
      </c>
      <c r="II163" s="1323">
        <f t="shared" si="363"/>
        <v>0</v>
      </c>
      <c r="IJ163" s="1323">
        <f t="shared" si="363"/>
        <v>0</v>
      </c>
      <c r="IK163" s="1323">
        <f t="shared" si="363"/>
        <v>0</v>
      </c>
      <c r="IL163" s="1323">
        <f t="shared" si="363"/>
        <v>0</v>
      </c>
      <c r="IM163" s="1323">
        <f t="shared" si="363"/>
        <v>0</v>
      </c>
      <c r="IN163" s="1323">
        <f t="shared" si="363"/>
        <v>0</v>
      </c>
      <c r="IO163" s="1323">
        <f t="shared" si="363"/>
        <v>0</v>
      </c>
      <c r="IP163" s="1323">
        <f t="shared" si="363"/>
        <v>0</v>
      </c>
      <c r="IQ163" s="1323">
        <f t="shared" si="363"/>
        <v>0</v>
      </c>
      <c r="IR163" s="1323">
        <f t="shared" si="363"/>
        <v>0</v>
      </c>
      <c r="IS163" s="1323">
        <f t="shared" si="363"/>
        <v>0</v>
      </c>
      <c r="IT163" s="1323">
        <f t="shared" si="363"/>
        <v>0</v>
      </c>
      <c r="IU163" s="1323">
        <f t="shared" si="363"/>
        <v>0</v>
      </c>
      <c r="IV163" s="1323">
        <f t="shared" si="303"/>
        <v>0</v>
      </c>
      <c r="IW163" s="1323">
        <f t="shared" si="304"/>
        <v>0</v>
      </c>
      <c r="IX163" s="1323">
        <f t="shared" si="305"/>
        <v>0</v>
      </c>
      <c r="IY163" s="1323">
        <f t="shared" si="306"/>
        <v>0</v>
      </c>
      <c r="IZ163" s="1324">
        <f t="shared" ref="IZ163:JN179" si="373">IF($F163 = "-", 0, IF($I163&lt;IZ$9,0,(IZ$9-$F163)/365)*BH163)</f>
        <v>0</v>
      </c>
      <c r="JA163" s="1325">
        <f t="shared" si="373"/>
        <v>0</v>
      </c>
      <c r="JB163" s="1325">
        <f t="shared" si="373"/>
        <v>0</v>
      </c>
      <c r="JC163" s="1325">
        <f t="shared" si="373"/>
        <v>0</v>
      </c>
      <c r="JD163" s="1325">
        <f t="shared" si="373"/>
        <v>0</v>
      </c>
      <c r="JE163" s="1325">
        <f t="shared" si="373"/>
        <v>0</v>
      </c>
      <c r="JF163" s="1325">
        <f t="shared" si="373"/>
        <v>0</v>
      </c>
      <c r="JG163" s="1325">
        <f t="shared" si="373"/>
        <v>0</v>
      </c>
      <c r="JH163" s="1325">
        <f t="shared" si="373"/>
        <v>0</v>
      </c>
      <c r="JI163" s="1325">
        <f t="shared" si="373"/>
        <v>0</v>
      </c>
      <c r="JJ163" s="1325">
        <f t="shared" si="373"/>
        <v>0</v>
      </c>
      <c r="JK163" s="1325">
        <f t="shared" si="373"/>
        <v>0</v>
      </c>
      <c r="JL163" s="1325">
        <f t="shared" si="373"/>
        <v>0</v>
      </c>
      <c r="JM163" s="1325">
        <f t="shared" si="373"/>
        <v>0</v>
      </c>
      <c r="JN163" s="1325">
        <f t="shared" si="373"/>
        <v>0</v>
      </c>
      <c r="JO163" s="1325">
        <f t="shared" si="307"/>
        <v>0</v>
      </c>
      <c r="JP163" s="1325">
        <f t="shared" si="308"/>
        <v>0</v>
      </c>
      <c r="JQ163" s="1326">
        <f t="shared" si="309"/>
        <v>0</v>
      </c>
      <c r="JS163" s="327"/>
      <c r="JT163" s="323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4">
        <f t="shared" ref="JU163:KI179" si="374">MV163</f>
        <v>0</v>
      </c>
      <c r="JV163" s="1224">
        <f t="shared" si="374"/>
        <v>0</v>
      </c>
      <c r="JW163" s="1224">
        <f t="shared" si="374"/>
        <v>0</v>
      </c>
      <c r="JX163" s="1224">
        <f t="shared" si="374"/>
        <v>0</v>
      </c>
      <c r="JY163" s="1224">
        <f t="shared" si="374"/>
        <v>0</v>
      </c>
      <c r="JZ163" s="1224">
        <f t="shared" si="374"/>
        <v>0</v>
      </c>
      <c r="KA163" s="1224">
        <f t="shared" si="374"/>
        <v>0</v>
      </c>
      <c r="KB163" s="1224">
        <f t="shared" si="374"/>
        <v>0</v>
      </c>
      <c r="KC163" s="1224">
        <f t="shared" si="374"/>
        <v>0</v>
      </c>
      <c r="KD163" s="1224">
        <f t="shared" si="374"/>
        <v>0</v>
      </c>
      <c r="KE163" s="1224">
        <f t="shared" si="374"/>
        <v>0</v>
      </c>
      <c r="KF163" s="1224">
        <f t="shared" si="374"/>
        <v>0</v>
      </c>
      <c r="KG163" s="1224">
        <f t="shared" si="374"/>
        <v>0</v>
      </c>
      <c r="KH163" s="1224">
        <f t="shared" si="374"/>
        <v>0</v>
      </c>
      <c r="KI163" s="1224">
        <f t="shared" si="374"/>
        <v>0</v>
      </c>
      <c r="KJ163" s="1224">
        <f t="shared" si="310"/>
        <v>0</v>
      </c>
      <c r="KK163" s="1225">
        <f t="shared" si="311"/>
        <v>0</v>
      </c>
      <c r="KM163" s="327"/>
      <c r="KN163" s="280">
        <f t="shared" si="368"/>
        <v>0</v>
      </c>
      <c r="KO163" s="280">
        <f t="shared" si="368"/>
        <v>0</v>
      </c>
      <c r="KP163" s="280">
        <f t="shared" si="368"/>
        <v>0</v>
      </c>
      <c r="KQ163" s="280">
        <f t="shared" si="368"/>
        <v>0</v>
      </c>
      <c r="KR163" s="280">
        <f t="shared" si="368"/>
        <v>0</v>
      </c>
      <c r="KS163" s="280">
        <f t="shared" si="368"/>
        <v>0</v>
      </c>
      <c r="KT163" s="280">
        <f t="shared" si="368"/>
        <v>0</v>
      </c>
      <c r="KU163" s="280">
        <f t="shared" si="368"/>
        <v>0</v>
      </c>
      <c r="KV163" s="280">
        <f t="shared" si="368"/>
        <v>0</v>
      </c>
      <c r="KW163" s="280">
        <f t="shared" si="368"/>
        <v>0</v>
      </c>
      <c r="KX163" s="280">
        <f t="shared" si="368"/>
        <v>0</v>
      </c>
      <c r="KY163" s="280">
        <f t="shared" si="368"/>
        <v>0</v>
      </c>
      <c r="KZ163" s="280">
        <f t="shared" si="368"/>
        <v>0</v>
      </c>
      <c r="LA163" s="280">
        <f t="shared" si="368"/>
        <v>0</v>
      </c>
      <c r="LB163" s="280">
        <f t="shared" si="368"/>
        <v>0</v>
      </c>
      <c r="LC163" s="280">
        <f t="shared" si="368"/>
        <v>0</v>
      </c>
      <c r="LD163" s="280">
        <f t="shared" si="364"/>
        <v>0</v>
      </c>
      <c r="LE163" s="321">
        <f t="shared" si="364"/>
        <v>0</v>
      </c>
      <c r="LG163" s="327"/>
      <c r="LH163" s="280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0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0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0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0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0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0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0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0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0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0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0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0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0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0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0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0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1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27"/>
      <c r="MB163" s="280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0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0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0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0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0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0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0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0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0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0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0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0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0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0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0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0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1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27"/>
      <c r="MV163" s="280">
        <f t="shared" si="365"/>
        <v>0</v>
      </c>
      <c r="MW163" s="280">
        <f t="shared" si="365"/>
        <v>0</v>
      </c>
      <c r="MX163" s="280">
        <f t="shared" si="365"/>
        <v>0</v>
      </c>
      <c r="MY163" s="280">
        <f t="shared" si="365"/>
        <v>0</v>
      </c>
      <c r="MZ163" s="280">
        <f t="shared" si="365"/>
        <v>0</v>
      </c>
      <c r="NA163" s="280">
        <f t="shared" si="365"/>
        <v>0</v>
      </c>
      <c r="NB163" s="280">
        <f t="shared" si="365"/>
        <v>0</v>
      </c>
      <c r="NC163" s="280">
        <f t="shared" si="365"/>
        <v>0</v>
      </c>
      <c r="ND163" s="280">
        <f t="shared" si="365"/>
        <v>0</v>
      </c>
      <c r="NE163" s="280">
        <f t="shared" si="365"/>
        <v>0</v>
      </c>
      <c r="NF163" s="280">
        <f t="shared" si="365"/>
        <v>0</v>
      </c>
      <c r="NG163" s="280">
        <f t="shared" si="365"/>
        <v>0</v>
      </c>
      <c r="NH163" s="280">
        <f t="shared" si="365"/>
        <v>0</v>
      </c>
      <c r="NI163" s="280">
        <f t="shared" si="365"/>
        <v>0</v>
      </c>
      <c r="NJ163" s="280">
        <f t="shared" si="313"/>
        <v>0</v>
      </c>
      <c r="NK163" s="280">
        <f t="shared" si="314"/>
        <v>0</v>
      </c>
      <c r="NL163" s="280">
        <f t="shared" si="315"/>
        <v>0</v>
      </c>
      <c r="NM163" s="321">
        <f t="shared" si="316"/>
        <v>0</v>
      </c>
      <c r="NO163" s="327"/>
      <c r="NP163" s="280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0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0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0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0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0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0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0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0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0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0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0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0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0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0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0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0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1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2">
        <f t="shared" si="58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269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Y$6:$Y$1806, MATCH($B$6 &amp; $A164, 'F6 - Debt Dataset'!$E$6:$E$1806 &amp; 'F6 - Debt Dataset'!$DF$6:$DF$1806, 0)), "-")</f>
        <v>-</v>
      </c>
      <c r="O164" s="374" cm="1">
        <f t="array" ref="O164">IFERROR(INDEX('F6 - Debt Dataset'!$Z$6:$Z$1806, MATCH($B$6 &amp; $A164, 'F6 - Debt Dataset'!$E$6:$E$1806 &amp; 'F6 - Debt Dataset'!$DF$6:$DF$1806, 0)), 0)</f>
        <v>0</v>
      </c>
      <c r="P164" s="372" cm="1">
        <f t="array" ref="P164">IFERROR(INDEX('F6 - Debt Dataset'!$AA$6:$AA$1806, MATCH($B$6 &amp; $A164, 'F6 - Debt Dataset'!$E$6:$E$1806 &amp; 'F6 - Debt Dataset'!$DF$6:$DF$1806, 0)), 0)</f>
        <v>0</v>
      </c>
      <c r="Q164" s="372" cm="1">
        <f t="array" ref="Q164">IFERROR(IF(P164=0, INDEX('I2 - Monthly Inflation'!$G$6:$H$413, MATCH(EOMONTH(EDATE(F164,-O164),0), 'I2 - Monthly Inflation'!$A$6:$A$389, 0), 1 + (N164 = "RPI")), P164), 0)</f>
        <v>0</v>
      </c>
      <c r="R164" s="372" t="str">
        <f t="shared" si="270"/>
        <v>-</v>
      </c>
      <c r="S164" s="372" t="str">
        <f t="shared" si="27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319">
        <f t="shared" si="366"/>
        <v>0</v>
      </c>
      <c r="V164" s="317">
        <f t="shared" si="366"/>
        <v>0</v>
      </c>
      <c r="W164" s="317">
        <f t="shared" si="366"/>
        <v>0</v>
      </c>
      <c r="X164" s="317">
        <f t="shared" si="366"/>
        <v>0</v>
      </c>
      <c r="Y164" s="317">
        <f t="shared" si="366"/>
        <v>0</v>
      </c>
      <c r="Z164" s="317">
        <f t="shared" si="366"/>
        <v>0</v>
      </c>
      <c r="AA164" s="317">
        <f t="shared" si="366"/>
        <v>0</v>
      </c>
      <c r="AB164" s="317">
        <f t="shared" si="366"/>
        <v>0</v>
      </c>
      <c r="AC164" s="317">
        <f t="shared" si="366"/>
        <v>0</v>
      </c>
      <c r="AD164" s="317">
        <f t="shared" si="366"/>
        <v>0</v>
      </c>
      <c r="AE164" s="317">
        <f t="shared" si="366"/>
        <v>0</v>
      </c>
      <c r="AF164" s="317">
        <f t="shared" si="366"/>
        <v>0</v>
      </c>
      <c r="AG164" s="317">
        <f t="shared" si="366"/>
        <v>0</v>
      </c>
      <c r="AH164" s="317">
        <f t="shared" si="366"/>
        <v>0</v>
      </c>
      <c r="AI164" s="317">
        <f t="shared" si="366"/>
        <v>0</v>
      </c>
      <c r="AJ164" s="317">
        <f t="shared" si="366"/>
        <v>0</v>
      </c>
      <c r="AK164" s="317">
        <f t="shared" si="324"/>
        <v>0</v>
      </c>
      <c r="AL164" s="317">
        <f t="shared" si="324"/>
        <v>0</v>
      </c>
      <c r="AM164" s="317">
        <f t="shared" si="324"/>
        <v>0</v>
      </c>
      <c r="AN164" s="322">
        <f t="shared" si="369"/>
        <v>0</v>
      </c>
      <c r="AO164" s="280">
        <f t="shared" si="369"/>
        <v>0</v>
      </c>
      <c r="AP164" s="280">
        <f t="shared" si="369"/>
        <v>0</v>
      </c>
      <c r="AQ164" s="280">
        <f t="shared" si="369"/>
        <v>0</v>
      </c>
      <c r="AR164" s="280">
        <f t="shared" si="369"/>
        <v>0</v>
      </c>
      <c r="AS164" s="280">
        <f t="shared" si="369"/>
        <v>0</v>
      </c>
      <c r="AT164" s="280">
        <f t="shared" si="369"/>
        <v>0</v>
      </c>
      <c r="AU164" s="280">
        <f t="shared" si="369"/>
        <v>0</v>
      </c>
      <c r="AV164" s="280">
        <f t="shared" si="369"/>
        <v>0</v>
      </c>
      <c r="AW164" s="280">
        <f t="shared" si="369"/>
        <v>0</v>
      </c>
      <c r="AX164" s="280">
        <f t="shared" si="369"/>
        <v>0</v>
      </c>
      <c r="AY164" s="280">
        <f t="shared" si="369"/>
        <v>0</v>
      </c>
      <c r="AZ164" s="280">
        <f t="shared" si="369"/>
        <v>0</v>
      </c>
      <c r="BA164" s="280">
        <f t="shared" si="369"/>
        <v>0</v>
      </c>
      <c r="BB164" s="280">
        <f t="shared" si="369"/>
        <v>0</v>
      </c>
      <c r="BC164" s="280">
        <f t="shared" si="272"/>
        <v>0</v>
      </c>
      <c r="BD164" s="280">
        <f t="shared" si="273"/>
        <v>0</v>
      </c>
      <c r="BE164" s="280">
        <f t="shared" si="274"/>
        <v>0</v>
      </c>
      <c r="BF164" s="280">
        <f t="shared" si="275"/>
        <v>0</v>
      </c>
      <c r="BG164" s="322">
        <f t="shared" si="370"/>
        <v>0</v>
      </c>
      <c r="BH164" s="280">
        <f t="shared" si="370"/>
        <v>0</v>
      </c>
      <c r="BI164" s="280">
        <f t="shared" si="370"/>
        <v>0</v>
      </c>
      <c r="BJ164" s="280">
        <f t="shared" si="370"/>
        <v>0</v>
      </c>
      <c r="BK164" s="280">
        <f t="shared" si="370"/>
        <v>0</v>
      </c>
      <c r="BL164" s="280">
        <f t="shared" si="370"/>
        <v>0</v>
      </c>
      <c r="BM164" s="280">
        <f t="shared" si="370"/>
        <v>0</v>
      </c>
      <c r="BN164" s="280">
        <f t="shared" si="370"/>
        <v>0</v>
      </c>
      <c r="BO164" s="280">
        <f t="shared" si="370"/>
        <v>0</v>
      </c>
      <c r="BP164" s="280">
        <f t="shared" si="370"/>
        <v>0</v>
      </c>
      <c r="BQ164" s="280">
        <f t="shared" si="370"/>
        <v>0</v>
      </c>
      <c r="BR164" s="280">
        <f t="shared" si="370"/>
        <v>0</v>
      </c>
      <c r="BS164" s="280">
        <f t="shared" si="370"/>
        <v>0</v>
      </c>
      <c r="BT164" s="280">
        <f t="shared" si="370"/>
        <v>0</v>
      </c>
      <c r="BU164" s="280">
        <f t="shared" si="370"/>
        <v>0</v>
      </c>
      <c r="BV164" s="280">
        <f t="shared" si="276"/>
        <v>0</v>
      </c>
      <c r="BW164" s="280">
        <f t="shared" si="277"/>
        <v>0</v>
      </c>
      <c r="BX164" s="280">
        <f t="shared" si="278"/>
        <v>0</v>
      </c>
      <c r="BY164" s="280">
        <f t="shared" si="279"/>
        <v>0</v>
      </c>
      <c r="BZ164" s="322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0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0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0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0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0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0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0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0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0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0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0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0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0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0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0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0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0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1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2">
        <f t="shared" si="358"/>
        <v>0</v>
      </c>
      <c r="CT164" s="1312">
        <f t="shared" si="358"/>
        <v>0</v>
      </c>
      <c r="CU164" s="1312">
        <f t="shared" si="358"/>
        <v>0</v>
      </c>
      <c r="CV164" s="1312">
        <f t="shared" si="358"/>
        <v>0</v>
      </c>
      <c r="CW164" s="1312">
        <f t="shared" si="358"/>
        <v>0</v>
      </c>
      <c r="CX164" s="1312">
        <f t="shared" si="358"/>
        <v>0</v>
      </c>
      <c r="CY164" s="1312">
        <f t="shared" si="358"/>
        <v>0</v>
      </c>
      <c r="CZ164" s="1312">
        <f t="shared" si="358"/>
        <v>0</v>
      </c>
      <c r="DA164" s="1312">
        <f t="shared" si="358"/>
        <v>0</v>
      </c>
      <c r="DB164" s="1312">
        <f t="shared" si="358"/>
        <v>0</v>
      </c>
      <c r="DC164" s="1312">
        <f t="shared" si="358"/>
        <v>0</v>
      </c>
      <c r="DD164" s="1312">
        <f t="shared" si="358"/>
        <v>0</v>
      </c>
      <c r="DE164" s="1312">
        <f t="shared" si="358"/>
        <v>0</v>
      </c>
      <c r="DF164" s="1312">
        <f t="shared" si="358"/>
        <v>0</v>
      </c>
      <c r="DG164" s="1312">
        <f t="shared" si="280"/>
        <v>0</v>
      </c>
      <c r="DH164" s="1312">
        <f t="shared" si="281"/>
        <v>0</v>
      </c>
      <c r="DI164" s="1312">
        <f t="shared" si="282"/>
        <v>0</v>
      </c>
      <c r="DJ164" s="1312">
        <f t="shared" si="283"/>
        <v>0</v>
      </c>
      <c r="DK164" s="322">
        <f t="shared" si="359"/>
        <v>0</v>
      </c>
      <c r="DL164" s="280">
        <f t="shared" si="359"/>
        <v>0</v>
      </c>
      <c r="DM164" s="280">
        <f t="shared" si="359"/>
        <v>0</v>
      </c>
      <c r="DN164" s="280">
        <f t="shared" si="359"/>
        <v>0</v>
      </c>
      <c r="DO164" s="280">
        <f t="shared" si="359"/>
        <v>0</v>
      </c>
      <c r="DP164" s="280">
        <f t="shared" si="359"/>
        <v>0</v>
      </c>
      <c r="DQ164" s="280">
        <f t="shared" si="359"/>
        <v>0</v>
      </c>
      <c r="DR164" s="280">
        <f t="shared" si="359"/>
        <v>0</v>
      </c>
      <c r="DS164" s="280">
        <f t="shared" si="359"/>
        <v>0</v>
      </c>
      <c r="DT164" s="280">
        <f t="shared" si="359"/>
        <v>0</v>
      </c>
      <c r="DU164" s="280">
        <f t="shared" si="359"/>
        <v>0</v>
      </c>
      <c r="DV164" s="280">
        <f t="shared" si="359"/>
        <v>0</v>
      </c>
      <c r="DW164" s="280">
        <f t="shared" si="359"/>
        <v>0</v>
      </c>
      <c r="DX164" s="280">
        <f t="shared" si="359"/>
        <v>0</v>
      </c>
      <c r="DY164" s="280">
        <f t="shared" si="284"/>
        <v>0</v>
      </c>
      <c r="DZ164" s="280">
        <f t="shared" si="285"/>
        <v>0</v>
      </c>
      <c r="EA164" s="280">
        <f t="shared" si="286"/>
        <v>0</v>
      </c>
      <c r="EB164" s="280">
        <f t="shared" si="287"/>
        <v>0</v>
      </c>
      <c r="EC164" s="322">
        <f t="shared" si="360"/>
        <v>0</v>
      </c>
      <c r="ED164" s="280">
        <f t="shared" si="360"/>
        <v>0</v>
      </c>
      <c r="EE164" s="280">
        <f t="shared" si="360"/>
        <v>0</v>
      </c>
      <c r="EF164" s="280">
        <f t="shared" si="360"/>
        <v>0</v>
      </c>
      <c r="EG164" s="280">
        <f t="shared" si="360"/>
        <v>0</v>
      </c>
      <c r="EH164" s="280">
        <f t="shared" si="360"/>
        <v>0</v>
      </c>
      <c r="EI164" s="280">
        <f t="shared" si="360"/>
        <v>0</v>
      </c>
      <c r="EJ164" s="280">
        <f t="shared" si="360"/>
        <v>0</v>
      </c>
      <c r="EK164" s="280">
        <f t="shared" si="360"/>
        <v>0</v>
      </c>
      <c r="EL164" s="280">
        <f t="shared" si="360"/>
        <v>0</v>
      </c>
      <c r="EM164" s="280">
        <f t="shared" si="360"/>
        <v>0</v>
      </c>
      <c r="EN164" s="280">
        <f t="shared" si="360"/>
        <v>0</v>
      </c>
      <c r="EO164" s="280">
        <f t="shared" si="360"/>
        <v>0</v>
      </c>
      <c r="EP164" s="280">
        <f t="shared" si="360"/>
        <v>0</v>
      </c>
      <c r="EQ164" s="280">
        <f t="shared" si="288"/>
        <v>0</v>
      </c>
      <c r="ER164" s="280">
        <f t="shared" si="289"/>
        <v>0</v>
      </c>
      <c r="ES164" s="280">
        <f t="shared" si="290"/>
        <v>0</v>
      </c>
      <c r="ET164" s="280">
        <f t="shared" si="291"/>
        <v>0</v>
      </c>
      <c r="EU164" s="1320">
        <f t="shared" si="371"/>
        <v>0</v>
      </c>
      <c r="EV164" s="1312">
        <f t="shared" si="371"/>
        <v>0</v>
      </c>
      <c r="EW164" s="1312">
        <f t="shared" si="371"/>
        <v>0</v>
      </c>
      <c r="EX164" s="1312">
        <f t="shared" si="371"/>
        <v>0</v>
      </c>
      <c r="EY164" s="1312">
        <f t="shared" si="371"/>
        <v>0</v>
      </c>
      <c r="EZ164" s="1312">
        <f t="shared" si="371"/>
        <v>0</v>
      </c>
      <c r="FA164" s="1312">
        <f t="shared" si="371"/>
        <v>0</v>
      </c>
      <c r="FB164" s="1312">
        <f t="shared" si="371"/>
        <v>0</v>
      </c>
      <c r="FC164" s="1312">
        <f t="shared" si="371"/>
        <v>0</v>
      </c>
      <c r="FD164" s="1312">
        <f t="shared" si="371"/>
        <v>0</v>
      </c>
      <c r="FE164" s="1312">
        <f t="shared" si="371"/>
        <v>0</v>
      </c>
      <c r="FF164" s="1312">
        <f t="shared" si="371"/>
        <v>0</v>
      </c>
      <c r="FG164" s="1312">
        <f t="shared" si="371"/>
        <v>0</v>
      </c>
      <c r="FH164" s="1312">
        <f t="shared" si="371"/>
        <v>0</v>
      </c>
      <c r="FI164" s="1312">
        <f t="shared" si="371"/>
        <v>0</v>
      </c>
      <c r="FJ164" s="1312">
        <f t="shared" si="292"/>
        <v>0</v>
      </c>
      <c r="FK164" s="1312">
        <f t="shared" si="293"/>
        <v>0</v>
      </c>
      <c r="FL164" s="1312">
        <f t="shared" si="294"/>
        <v>0</v>
      </c>
      <c r="FM164" s="1320">
        <f t="shared" si="372"/>
        <v>0</v>
      </c>
      <c r="FN164" s="1312">
        <f t="shared" si="372"/>
        <v>0</v>
      </c>
      <c r="FO164" s="1312">
        <f t="shared" si="372"/>
        <v>0</v>
      </c>
      <c r="FP164" s="1312">
        <f t="shared" si="372"/>
        <v>0</v>
      </c>
      <c r="FQ164" s="1312">
        <f t="shared" si="372"/>
        <v>0</v>
      </c>
      <c r="FR164" s="1312">
        <f t="shared" si="372"/>
        <v>0</v>
      </c>
      <c r="FS164" s="1312">
        <f t="shared" si="372"/>
        <v>0</v>
      </c>
      <c r="FT164" s="1312">
        <f t="shared" si="372"/>
        <v>0</v>
      </c>
      <c r="FU164" s="1312">
        <f t="shared" si="372"/>
        <v>0</v>
      </c>
      <c r="FV164" s="1312">
        <f t="shared" si="372"/>
        <v>0</v>
      </c>
      <c r="FW164" s="1312">
        <f t="shared" si="372"/>
        <v>0</v>
      </c>
      <c r="FX164" s="1312">
        <f t="shared" si="372"/>
        <v>0</v>
      </c>
      <c r="FY164" s="1312">
        <f t="shared" si="372"/>
        <v>0</v>
      </c>
      <c r="FZ164" s="1312">
        <f t="shared" si="372"/>
        <v>0</v>
      </c>
      <c r="GA164" s="1312">
        <f t="shared" si="372"/>
        <v>0</v>
      </c>
      <c r="GB164" s="1312">
        <f t="shared" si="295"/>
        <v>0</v>
      </c>
      <c r="GC164" s="1312">
        <f t="shared" si="296"/>
        <v>0</v>
      </c>
      <c r="GD164" s="1312">
        <f t="shared" si="297"/>
        <v>0</v>
      </c>
      <c r="GE164" s="322">
        <f t="shared" si="367"/>
        <v>0</v>
      </c>
      <c r="GF164" s="280">
        <f t="shared" si="367"/>
        <v>0</v>
      </c>
      <c r="GG164" s="280">
        <f t="shared" si="367"/>
        <v>0</v>
      </c>
      <c r="GH164" s="280">
        <f t="shared" si="367"/>
        <v>0</v>
      </c>
      <c r="GI164" s="280">
        <f t="shared" si="367"/>
        <v>0</v>
      </c>
      <c r="GJ164" s="280">
        <f t="shared" si="367"/>
        <v>0</v>
      </c>
      <c r="GK164" s="280">
        <f t="shared" si="367"/>
        <v>0</v>
      </c>
      <c r="GL164" s="280">
        <f t="shared" si="367"/>
        <v>0</v>
      </c>
      <c r="GM164" s="280">
        <f t="shared" si="367"/>
        <v>0</v>
      </c>
      <c r="GN164" s="280">
        <f t="shared" si="367"/>
        <v>0</v>
      </c>
      <c r="GO164" s="280">
        <f t="shared" si="367"/>
        <v>0</v>
      </c>
      <c r="GP164" s="280">
        <f t="shared" si="367"/>
        <v>0</v>
      </c>
      <c r="GQ164" s="280">
        <f t="shared" si="367"/>
        <v>0</v>
      </c>
      <c r="GR164" s="280">
        <f t="shared" si="367"/>
        <v>0</v>
      </c>
      <c r="GS164" s="280">
        <f t="shared" si="367"/>
        <v>0</v>
      </c>
      <c r="GT164" s="280">
        <f t="shared" si="367"/>
        <v>0</v>
      </c>
      <c r="GU164" s="280">
        <f t="shared" si="361"/>
        <v>0</v>
      </c>
      <c r="GV164" s="280">
        <f t="shared" si="361"/>
        <v>0</v>
      </c>
      <c r="GW164" s="322">
        <f t="shared" si="361"/>
        <v>0</v>
      </c>
      <c r="GX164" s="280">
        <f t="shared" si="361"/>
        <v>0</v>
      </c>
      <c r="GY164" s="280">
        <f t="shared" si="361"/>
        <v>0</v>
      </c>
      <c r="GZ164" s="280">
        <f t="shared" si="361"/>
        <v>0</v>
      </c>
      <c r="HA164" s="280">
        <f t="shared" si="361"/>
        <v>0</v>
      </c>
      <c r="HB164" s="280">
        <f t="shared" si="361"/>
        <v>0</v>
      </c>
      <c r="HC164" s="280">
        <f t="shared" si="361"/>
        <v>0</v>
      </c>
      <c r="HD164" s="280">
        <f t="shared" si="361"/>
        <v>0</v>
      </c>
      <c r="HE164" s="280">
        <f t="shared" si="361"/>
        <v>0</v>
      </c>
      <c r="HF164" s="280">
        <f t="shared" si="361"/>
        <v>0</v>
      </c>
      <c r="HG164" s="280">
        <f t="shared" si="361"/>
        <v>0</v>
      </c>
      <c r="HH164" s="280">
        <f t="shared" si="361"/>
        <v>0</v>
      </c>
      <c r="HI164" s="280">
        <f t="shared" si="350"/>
        <v>0</v>
      </c>
      <c r="HJ164" s="280">
        <f t="shared" si="350"/>
        <v>0</v>
      </c>
      <c r="HK164" s="280">
        <f t="shared" si="350"/>
        <v>0</v>
      </c>
      <c r="HL164" s="280">
        <f t="shared" si="350"/>
        <v>0</v>
      </c>
      <c r="HM164" s="280">
        <f t="shared" si="350"/>
        <v>0</v>
      </c>
      <c r="HN164" s="321">
        <f t="shared" si="350"/>
        <v>0</v>
      </c>
      <c r="HP164" s="1322">
        <f t="shared" si="362"/>
        <v>0</v>
      </c>
      <c r="HQ164" s="1323">
        <f t="shared" si="362"/>
        <v>0</v>
      </c>
      <c r="HR164" s="1323">
        <f t="shared" si="362"/>
        <v>0</v>
      </c>
      <c r="HS164" s="1323">
        <f t="shared" si="362"/>
        <v>0</v>
      </c>
      <c r="HT164" s="1323">
        <f t="shared" si="362"/>
        <v>0</v>
      </c>
      <c r="HU164" s="1323">
        <f t="shared" si="362"/>
        <v>0</v>
      </c>
      <c r="HV164" s="1323">
        <f t="shared" si="362"/>
        <v>0</v>
      </c>
      <c r="HW164" s="1323">
        <f t="shared" si="362"/>
        <v>0</v>
      </c>
      <c r="HX164" s="1323">
        <f t="shared" si="362"/>
        <v>0</v>
      </c>
      <c r="HY164" s="1323">
        <f t="shared" si="362"/>
        <v>0</v>
      </c>
      <c r="HZ164" s="1323">
        <f t="shared" si="362"/>
        <v>0</v>
      </c>
      <c r="IA164" s="1323">
        <f t="shared" si="362"/>
        <v>0</v>
      </c>
      <c r="IB164" s="1323">
        <f t="shared" si="362"/>
        <v>0</v>
      </c>
      <c r="IC164" s="1323">
        <f t="shared" si="362"/>
        <v>0</v>
      </c>
      <c r="ID164" s="1323">
        <f t="shared" si="299"/>
        <v>0</v>
      </c>
      <c r="IE164" s="1323">
        <f t="shared" si="300"/>
        <v>0</v>
      </c>
      <c r="IF164" s="1323">
        <f t="shared" si="301"/>
        <v>0</v>
      </c>
      <c r="IG164" s="1323">
        <f t="shared" si="302"/>
        <v>0</v>
      </c>
      <c r="IH164" s="1322">
        <f t="shared" si="363"/>
        <v>0</v>
      </c>
      <c r="II164" s="1323">
        <f t="shared" si="363"/>
        <v>0</v>
      </c>
      <c r="IJ164" s="1323">
        <f t="shared" si="363"/>
        <v>0</v>
      </c>
      <c r="IK164" s="1323">
        <f t="shared" si="363"/>
        <v>0</v>
      </c>
      <c r="IL164" s="1323">
        <f t="shared" si="363"/>
        <v>0</v>
      </c>
      <c r="IM164" s="1323">
        <f t="shared" si="363"/>
        <v>0</v>
      </c>
      <c r="IN164" s="1323">
        <f t="shared" si="363"/>
        <v>0</v>
      </c>
      <c r="IO164" s="1323">
        <f t="shared" si="363"/>
        <v>0</v>
      </c>
      <c r="IP164" s="1323">
        <f t="shared" si="363"/>
        <v>0</v>
      </c>
      <c r="IQ164" s="1323">
        <f t="shared" si="363"/>
        <v>0</v>
      </c>
      <c r="IR164" s="1323">
        <f t="shared" si="363"/>
        <v>0</v>
      </c>
      <c r="IS164" s="1323">
        <f t="shared" si="363"/>
        <v>0</v>
      </c>
      <c r="IT164" s="1323">
        <f t="shared" si="363"/>
        <v>0</v>
      </c>
      <c r="IU164" s="1323">
        <f t="shared" si="363"/>
        <v>0</v>
      </c>
      <c r="IV164" s="1323">
        <f t="shared" si="303"/>
        <v>0</v>
      </c>
      <c r="IW164" s="1323">
        <f t="shared" si="304"/>
        <v>0</v>
      </c>
      <c r="IX164" s="1323">
        <f t="shared" si="305"/>
        <v>0</v>
      </c>
      <c r="IY164" s="1323">
        <f t="shared" si="306"/>
        <v>0</v>
      </c>
      <c r="IZ164" s="1324">
        <f t="shared" si="373"/>
        <v>0</v>
      </c>
      <c r="JA164" s="1325">
        <f t="shared" si="373"/>
        <v>0</v>
      </c>
      <c r="JB164" s="1325">
        <f t="shared" si="373"/>
        <v>0</v>
      </c>
      <c r="JC164" s="1325">
        <f t="shared" si="373"/>
        <v>0</v>
      </c>
      <c r="JD164" s="1325">
        <f t="shared" si="373"/>
        <v>0</v>
      </c>
      <c r="JE164" s="1325">
        <f t="shared" si="373"/>
        <v>0</v>
      </c>
      <c r="JF164" s="1325">
        <f t="shared" si="373"/>
        <v>0</v>
      </c>
      <c r="JG164" s="1325">
        <f t="shared" si="373"/>
        <v>0</v>
      </c>
      <c r="JH164" s="1325">
        <f t="shared" si="373"/>
        <v>0</v>
      </c>
      <c r="JI164" s="1325">
        <f t="shared" si="373"/>
        <v>0</v>
      </c>
      <c r="JJ164" s="1325">
        <f t="shared" si="373"/>
        <v>0</v>
      </c>
      <c r="JK164" s="1325">
        <f t="shared" si="373"/>
        <v>0</v>
      </c>
      <c r="JL164" s="1325">
        <f t="shared" si="373"/>
        <v>0</v>
      </c>
      <c r="JM164" s="1325">
        <f t="shared" si="373"/>
        <v>0</v>
      </c>
      <c r="JN164" s="1325">
        <f t="shared" si="373"/>
        <v>0</v>
      </c>
      <c r="JO164" s="1325">
        <f t="shared" si="307"/>
        <v>0</v>
      </c>
      <c r="JP164" s="1325">
        <f t="shared" si="308"/>
        <v>0</v>
      </c>
      <c r="JQ164" s="1326">
        <f t="shared" si="309"/>
        <v>0</v>
      </c>
      <c r="JS164" s="327"/>
      <c r="JT164" s="323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4">
        <f t="shared" si="374"/>
        <v>0</v>
      </c>
      <c r="JV164" s="1224">
        <f t="shared" si="374"/>
        <v>0</v>
      </c>
      <c r="JW164" s="1224">
        <f t="shared" si="374"/>
        <v>0</v>
      </c>
      <c r="JX164" s="1224">
        <f t="shared" si="374"/>
        <v>0</v>
      </c>
      <c r="JY164" s="1224">
        <f t="shared" si="374"/>
        <v>0</v>
      </c>
      <c r="JZ164" s="1224">
        <f t="shared" si="374"/>
        <v>0</v>
      </c>
      <c r="KA164" s="1224">
        <f t="shared" si="374"/>
        <v>0</v>
      </c>
      <c r="KB164" s="1224">
        <f t="shared" si="374"/>
        <v>0</v>
      </c>
      <c r="KC164" s="1224">
        <f t="shared" si="374"/>
        <v>0</v>
      </c>
      <c r="KD164" s="1224">
        <f t="shared" si="374"/>
        <v>0</v>
      </c>
      <c r="KE164" s="1224">
        <f t="shared" si="374"/>
        <v>0</v>
      </c>
      <c r="KF164" s="1224">
        <f t="shared" si="374"/>
        <v>0</v>
      </c>
      <c r="KG164" s="1224">
        <f t="shared" si="374"/>
        <v>0</v>
      </c>
      <c r="KH164" s="1224">
        <f t="shared" si="374"/>
        <v>0</v>
      </c>
      <c r="KI164" s="1224">
        <f t="shared" si="374"/>
        <v>0</v>
      </c>
      <c r="KJ164" s="1224">
        <f t="shared" si="310"/>
        <v>0</v>
      </c>
      <c r="KK164" s="1225">
        <f t="shared" si="311"/>
        <v>0</v>
      </c>
      <c r="KM164" s="327"/>
      <c r="KN164" s="280">
        <f t="shared" si="368"/>
        <v>0</v>
      </c>
      <c r="KO164" s="280">
        <f t="shared" si="368"/>
        <v>0</v>
      </c>
      <c r="KP164" s="280">
        <f t="shared" si="368"/>
        <v>0</v>
      </c>
      <c r="KQ164" s="280">
        <f t="shared" si="368"/>
        <v>0</v>
      </c>
      <c r="KR164" s="280">
        <f t="shared" si="368"/>
        <v>0</v>
      </c>
      <c r="KS164" s="280">
        <f t="shared" si="368"/>
        <v>0</v>
      </c>
      <c r="KT164" s="280">
        <f t="shared" si="368"/>
        <v>0</v>
      </c>
      <c r="KU164" s="280">
        <f t="shared" si="368"/>
        <v>0</v>
      </c>
      <c r="KV164" s="280">
        <f t="shared" si="368"/>
        <v>0</v>
      </c>
      <c r="KW164" s="280">
        <f t="shared" si="368"/>
        <v>0</v>
      </c>
      <c r="KX164" s="280">
        <f t="shared" si="368"/>
        <v>0</v>
      </c>
      <c r="KY164" s="280">
        <f t="shared" si="368"/>
        <v>0</v>
      </c>
      <c r="KZ164" s="280">
        <f t="shared" si="368"/>
        <v>0</v>
      </c>
      <c r="LA164" s="280">
        <f t="shared" si="368"/>
        <v>0</v>
      </c>
      <c r="LB164" s="280">
        <f t="shared" si="368"/>
        <v>0</v>
      </c>
      <c r="LC164" s="280">
        <f t="shared" si="368"/>
        <v>0</v>
      </c>
      <c r="LD164" s="280">
        <f t="shared" si="364"/>
        <v>0</v>
      </c>
      <c r="LE164" s="321">
        <f t="shared" si="364"/>
        <v>0</v>
      </c>
      <c r="LG164" s="327"/>
      <c r="LH164" s="280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0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0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0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0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0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0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0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0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0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0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0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0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0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0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0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0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1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27"/>
      <c r="MB164" s="280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0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0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0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0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0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0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0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0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0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0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0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0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0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0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0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0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1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27"/>
      <c r="MV164" s="280">
        <f t="shared" si="365"/>
        <v>0</v>
      </c>
      <c r="MW164" s="280">
        <f t="shared" si="365"/>
        <v>0</v>
      </c>
      <c r="MX164" s="280">
        <f t="shared" si="365"/>
        <v>0</v>
      </c>
      <c r="MY164" s="280">
        <f t="shared" si="365"/>
        <v>0</v>
      </c>
      <c r="MZ164" s="280">
        <f t="shared" si="365"/>
        <v>0</v>
      </c>
      <c r="NA164" s="280">
        <f t="shared" si="365"/>
        <v>0</v>
      </c>
      <c r="NB164" s="280">
        <f t="shared" si="365"/>
        <v>0</v>
      </c>
      <c r="NC164" s="280">
        <f t="shared" si="365"/>
        <v>0</v>
      </c>
      <c r="ND164" s="280">
        <f t="shared" si="365"/>
        <v>0</v>
      </c>
      <c r="NE164" s="280">
        <f t="shared" si="365"/>
        <v>0</v>
      </c>
      <c r="NF164" s="280">
        <f t="shared" si="365"/>
        <v>0</v>
      </c>
      <c r="NG164" s="280">
        <f t="shared" si="365"/>
        <v>0</v>
      </c>
      <c r="NH164" s="280">
        <f t="shared" si="365"/>
        <v>0</v>
      </c>
      <c r="NI164" s="280">
        <f t="shared" si="365"/>
        <v>0</v>
      </c>
      <c r="NJ164" s="280">
        <f t="shared" si="313"/>
        <v>0</v>
      </c>
      <c r="NK164" s="280">
        <f t="shared" si="314"/>
        <v>0</v>
      </c>
      <c r="NL164" s="280">
        <f t="shared" si="315"/>
        <v>0</v>
      </c>
      <c r="NM164" s="321">
        <f t="shared" si="316"/>
        <v>0</v>
      </c>
      <c r="NO164" s="327"/>
      <c r="NP164" s="280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0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0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0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0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0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0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0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0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0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0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0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0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0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0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0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0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1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2">
        <f t="shared" si="58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269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Y$6:$Y$1806, MATCH($B$6 &amp; $A165, 'F6 - Debt Dataset'!$E$6:$E$1806 &amp; 'F6 - Debt Dataset'!$DF$6:$DF$1806, 0)), "-")</f>
        <v>-</v>
      </c>
      <c r="O165" s="374" cm="1">
        <f t="array" ref="O165">IFERROR(INDEX('F6 - Debt Dataset'!$Z$6:$Z$1806, MATCH($B$6 &amp; $A165, 'F6 - Debt Dataset'!$E$6:$E$1806 &amp; 'F6 - Debt Dataset'!$DF$6:$DF$1806, 0)), 0)</f>
        <v>0</v>
      </c>
      <c r="P165" s="372" cm="1">
        <f t="array" ref="P165">IFERROR(INDEX('F6 - Debt Dataset'!$AA$6:$AA$1806, MATCH($B$6 &amp; $A165, 'F6 - Debt Dataset'!$E$6:$E$1806 &amp; 'F6 - Debt Dataset'!$DF$6:$DF$1806, 0)), 0)</f>
        <v>0</v>
      </c>
      <c r="Q165" s="372" cm="1">
        <f t="array" ref="Q165">IFERROR(IF(P165=0, INDEX('I2 - Monthly Inflation'!$G$6:$H$413, MATCH(EOMONTH(EDATE(F165,-O165),0), 'I2 - Monthly Inflation'!$A$6:$A$389, 0), 1 + (N165 = "RPI")), P165), 0)</f>
        <v>0</v>
      </c>
      <c r="R165" s="372" t="str">
        <f t="shared" si="270"/>
        <v>-</v>
      </c>
      <c r="S165" s="372" t="str">
        <f t="shared" si="27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319">
        <f t="shared" si="366"/>
        <v>0</v>
      </c>
      <c r="V165" s="317">
        <f t="shared" si="366"/>
        <v>0</v>
      </c>
      <c r="W165" s="317">
        <f t="shared" si="366"/>
        <v>0</v>
      </c>
      <c r="X165" s="317">
        <f t="shared" si="366"/>
        <v>0</v>
      </c>
      <c r="Y165" s="317">
        <f t="shared" si="366"/>
        <v>0</v>
      </c>
      <c r="Z165" s="317">
        <f t="shared" si="366"/>
        <v>0</v>
      </c>
      <c r="AA165" s="317">
        <f t="shared" si="366"/>
        <v>0</v>
      </c>
      <c r="AB165" s="317">
        <f t="shared" si="366"/>
        <v>0</v>
      </c>
      <c r="AC165" s="317">
        <f t="shared" si="366"/>
        <v>0</v>
      </c>
      <c r="AD165" s="317">
        <f t="shared" si="366"/>
        <v>0</v>
      </c>
      <c r="AE165" s="317">
        <f t="shared" si="366"/>
        <v>0</v>
      </c>
      <c r="AF165" s="317">
        <f t="shared" si="366"/>
        <v>0</v>
      </c>
      <c r="AG165" s="317">
        <f t="shared" si="366"/>
        <v>0</v>
      </c>
      <c r="AH165" s="317">
        <f t="shared" si="366"/>
        <v>0</v>
      </c>
      <c r="AI165" s="317">
        <f t="shared" si="366"/>
        <v>0</v>
      </c>
      <c r="AJ165" s="317">
        <f t="shared" si="366"/>
        <v>0</v>
      </c>
      <c r="AK165" s="317">
        <f t="shared" si="324"/>
        <v>0</v>
      </c>
      <c r="AL165" s="317">
        <f t="shared" si="324"/>
        <v>0</v>
      </c>
      <c r="AM165" s="317">
        <f t="shared" si="324"/>
        <v>0</v>
      </c>
      <c r="AN165" s="322">
        <f t="shared" si="369"/>
        <v>0</v>
      </c>
      <c r="AO165" s="280">
        <f t="shared" si="369"/>
        <v>0</v>
      </c>
      <c r="AP165" s="280">
        <f t="shared" si="369"/>
        <v>0</v>
      </c>
      <c r="AQ165" s="280">
        <f t="shared" si="369"/>
        <v>0</v>
      </c>
      <c r="AR165" s="280">
        <f t="shared" si="369"/>
        <v>0</v>
      </c>
      <c r="AS165" s="280">
        <f t="shared" si="369"/>
        <v>0</v>
      </c>
      <c r="AT165" s="280">
        <f t="shared" si="369"/>
        <v>0</v>
      </c>
      <c r="AU165" s="280">
        <f t="shared" si="369"/>
        <v>0</v>
      </c>
      <c r="AV165" s="280">
        <f t="shared" si="369"/>
        <v>0</v>
      </c>
      <c r="AW165" s="280">
        <f t="shared" si="369"/>
        <v>0</v>
      </c>
      <c r="AX165" s="280">
        <f t="shared" si="369"/>
        <v>0</v>
      </c>
      <c r="AY165" s="280">
        <f t="shared" si="369"/>
        <v>0</v>
      </c>
      <c r="AZ165" s="280">
        <f t="shared" si="369"/>
        <v>0</v>
      </c>
      <c r="BA165" s="280">
        <f t="shared" si="369"/>
        <v>0</v>
      </c>
      <c r="BB165" s="280">
        <f t="shared" si="369"/>
        <v>0</v>
      </c>
      <c r="BC165" s="280">
        <f t="shared" si="272"/>
        <v>0</v>
      </c>
      <c r="BD165" s="280">
        <f t="shared" si="273"/>
        <v>0</v>
      </c>
      <c r="BE165" s="280">
        <f t="shared" si="274"/>
        <v>0</v>
      </c>
      <c r="BF165" s="280">
        <f t="shared" si="275"/>
        <v>0</v>
      </c>
      <c r="BG165" s="322">
        <f t="shared" si="370"/>
        <v>0</v>
      </c>
      <c r="BH165" s="280">
        <f t="shared" si="370"/>
        <v>0</v>
      </c>
      <c r="BI165" s="280">
        <f t="shared" si="370"/>
        <v>0</v>
      </c>
      <c r="BJ165" s="280">
        <f t="shared" si="370"/>
        <v>0</v>
      </c>
      <c r="BK165" s="280">
        <f t="shared" si="370"/>
        <v>0</v>
      </c>
      <c r="BL165" s="280">
        <f t="shared" si="370"/>
        <v>0</v>
      </c>
      <c r="BM165" s="280">
        <f t="shared" si="370"/>
        <v>0</v>
      </c>
      <c r="BN165" s="280">
        <f t="shared" si="370"/>
        <v>0</v>
      </c>
      <c r="BO165" s="280">
        <f t="shared" si="370"/>
        <v>0</v>
      </c>
      <c r="BP165" s="280">
        <f t="shared" si="370"/>
        <v>0</v>
      </c>
      <c r="BQ165" s="280">
        <f t="shared" si="370"/>
        <v>0</v>
      </c>
      <c r="BR165" s="280">
        <f t="shared" si="370"/>
        <v>0</v>
      </c>
      <c r="BS165" s="280">
        <f t="shared" si="370"/>
        <v>0</v>
      </c>
      <c r="BT165" s="280">
        <f t="shared" si="370"/>
        <v>0</v>
      </c>
      <c r="BU165" s="280">
        <f t="shared" si="370"/>
        <v>0</v>
      </c>
      <c r="BV165" s="280">
        <f t="shared" si="276"/>
        <v>0</v>
      </c>
      <c r="BW165" s="280">
        <f t="shared" si="277"/>
        <v>0</v>
      </c>
      <c r="BX165" s="280">
        <f t="shared" si="278"/>
        <v>0</v>
      </c>
      <c r="BY165" s="280">
        <f t="shared" si="279"/>
        <v>0</v>
      </c>
      <c r="BZ165" s="322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0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0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0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0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0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0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0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0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0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0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0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0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0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0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0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0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0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1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2">
        <f t="shared" si="358"/>
        <v>0</v>
      </c>
      <c r="CT165" s="1312">
        <f t="shared" si="358"/>
        <v>0</v>
      </c>
      <c r="CU165" s="1312">
        <f t="shared" si="358"/>
        <v>0</v>
      </c>
      <c r="CV165" s="1312">
        <f t="shared" si="358"/>
        <v>0</v>
      </c>
      <c r="CW165" s="1312">
        <f t="shared" si="358"/>
        <v>0</v>
      </c>
      <c r="CX165" s="1312">
        <f t="shared" si="358"/>
        <v>0</v>
      </c>
      <c r="CY165" s="1312">
        <f t="shared" si="358"/>
        <v>0</v>
      </c>
      <c r="CZ165" s="1312">
        <f t="shared" si="358"/>
        <v>0</v>
      </c>
      <c r="DA165" s="1312">
        <f t="shared" si="358"/>
        <v>0</v>
      </c>
      <c r="DB165" s="1312">
        <f t="shared" si="358"/>
        <v>0</v>
      </c>
      <c r="DC165" s="1312">
        <f t="shared" si="358"/>
        <v>0</v>
      </c>
      <c r="DD165" s="1312">
        <f t="shared" si="358"/>
        <v>0</v>
      </c>
      <c r="DE165" s="1312">
        <f t="shared" si="358"/>
        <v>0</v>
      </c>
      <c r="DF165" s="1312">
        <f t="shared" si="358"/>
        <v>0</v>
      </c>
      <c r="DG165" s="1312">
        <f t="shared" si="280"/>
        <v>0</v>
      </c>
      <c r="DH165" s="1312">
        <f t="shared" si="281"/>
        <v>0</v>
      </c>
      <c r="DI165" s="1312">
        <f t="shared" si="282"/>
        <v>0</v>
      </c>
      <c r="DJ165" s="1312">
        <f t="shared" si="283"/>
        <v>0</v>
      </c>
      <c r="DK165" s="322">
        <f t="shared" si="359"/>
        <v>0</v>
      </c>
      <c r="DL165" s="280">
        <f t="shared" si="359"/>
        <v>0</v>
      </c>
      <c r="DM165" s="280">
        <f t="shared" si="359"/>
        <v>0</v>
      </c>
      <c r="DN165" s="280">
        <f t="shared" si="359"/>
        <v>0</v>
      </c>
      <c r="DO165" s="280">
        <f t="shared" si="359"/>
        <v>0</v>
      </c>
      <c r="DP165" s="280">
        <f t="shared" si="359"/>
        <v>0</v>
      </c>
      <c r="DQ165" s="280">
        <f t="shared" si="359"/>
        <v>0</v>
      </c>
      <c r="DR165" s="280">
        <f t="shared" si="359"/>
        <v>0</v>
      </c>
      <c r="DS165" s="280">
        <f t="shared" si="359"/>
        <v>0</v>
      </c>
      <c r="DT165" s="280">
        <f t="shared" si="359"/>
        <v>0</v>
      </c>
      <c r="DU165" s="280">
        <f t="shared" si="359"/>
        <v>0</v>
      </c>
      <c r="DV165" s="280">
        <f t="shared" si="359"/>
        <v>0</v>
      </c>
      <c r="DW165" s="280">
        <f t="shared" si="359"/>
        <v>0</v>
      </c>
      <c r="DX165" s="280">
        <f t="shared" si="359"/>
        <v>0</v>
      </c>
      <c r="DY165" s="280">
        <f t="shared" si="284"/>
        <v>0</v>
      </c>
      <c r="DZ165" s="280">
        <f t="shared" si="285"/>
        <v>0</v>
      </c>
      <c r="EA165" s="280">
        <f t="shared" si="286"/>
        <v>0</v>
      </c>
      <c r="EB165" s="280">
        <f t="shared" si="287"/>
        <v>0</v>
      </c>
      <c r="EC165" s="322">
        <f t="shared" si="360"/>
        <v>0</v>
      </c>
      <c r="ED165" s="280">
        <f t="shared" si="360"/>
        <v>0</v>
      </c>
      <c r="EE165" s="280">
        <f t="shared" si="360"/>
        <v>0</v>
      </c>
      <c r="EF165" s="280">
        <f t="shared" si="360"/>
        <v>0</v>
      </c>
      <c r="EG165" s="280">
        <f t="shared" si="360"/>
        <v>0</v>
      </c>
      <c r="EH165" s="280">
        <f t="shared" si="360"/>
        <v>0</v>
      </c>
      <c r="EI165" s="280">
        <f t="shared" si="360"/>
        <v>0</v>
      </c>
      <c r="EJ165" s="280">
        <f t="shared" si="360"/>
        <v>0</v>
      </c>
      <c r="EK165" s="280">
        <f t="shared" si="360"/>
        <v>0</v>
      </c>
      <c r="EL165" s="280">
        <f t="shared" si="360"/>
        <v>0</v>
      </c>
      <c r="EM165" s="280">
        <f t="shared" si="360"/>
        <v>0</v>
      </c>
      <c r="EN165" s="280">
        <f t="shared" si="360"/>
        <v>0</v>
      </c>
      <c r="EO165" s="280">
        <f t="shared" si="360"/>
        <v>0</v>
      </c>
      <c r="EP165" s="280">
        <f t="shared" si="360"/>
        <v>0</v>
      </c>
      <c r="EQ165" s="280">
        <f t="shared" si="288"/>
        <v>0</v>
      </c>
      <c r="ER165" s="280">
        <f t="shared" si="289"/>
        <v>0</v>
      </c>
      <c r="ES165" s="280">
        <f t="shared" si="290"/>
        <v>0</v>
      </c>
      <c r="ET165" s="280">
        <f t="shared" si="291"/>
        <v>0</v>
      </c>
      <c r="EU165" s="1320">
        <f t="shared" si="371"/>
        <v>0</v>
      </c>
      <c r="EV165" s="1312">
        <f t="shared" si="371"/>
        <v>0</v>
      </c>
      <c r="EW165" s="1312">
        <f t="shared" si="371"/>
        <v>0</v>
      </c>
      <c r="EX165" s="1312">
        <f t="shared" si="371"/>
        <v>0</v>
      </c>
      <c r="EY165" s="1312">
        <f t="shared" si="371"/>
        <v>0</v>
      </c>
      <c r="EZ165" s="1312">
        <f t="shared" si="371"/>
        <v>0</v>
      </c>
      <c r="FA165" s="1312">
        <f t="shared" si="371"/>
        <v>0</v>
      </c>
      <c r="FB165" s="1312">
        <f t="shared" si="371"/>
        <v>0</v>
      </c>
      <c r="FC165" s="1312">
        <f t="shared" si="371"/>
        <v>0</v>
      </c>
      <c r="FD165" s="1312">
        <f t="shared" si="371"/>
        <v>0</v>
      </c>
      <c r="FE165" s="1312">
        <f t="shared" si="371"/>
        <v>0</v>
      </c>
      <c r="FF165" s="1312">
        <f t="shared" si="371"/>
        <v>0</v>
      </c>
      <c r="FG165" s="1312">
        <f t="shared" si="371"/>
        <v>0</v>
      </c>
      <c r="FH165" s="1312">
        <f t="shared" si="371"/>
        <v>0</v>
      </c>
      <c r="FI165" s="1312">
        <f t="shared" si="371"/>
        <v>0</v>
      </c>
      <c r="FJ165" s="1312">
        <f t="shared" si="292"/>
        <v>0</v>
      </c>
      <c r="FK165" s="1312">
        <f t="shared" si="293"/>
        <v>0</v>
      </c>
      <c r="FL165" s="1312">
        <f t="shared" si="294"/>
        <v>0</v>
      </c>
      <c r="FM165" s="1320">
        <f t="shared" si="372"/>
        <v>0</v>
      </c>
      <c r="FN165" s="1312">
        <f t="shared" si="372"/>
        <v>0</v>
      </c>
      <c r="FO165" s="1312">
        <f t="shared" si="372"/>
        <v>0</v>
      </c>
      <c r="FP165" s="1312">
        <f t="shared" si="372"/>
        <v>0</v>
      </c>
      <c r="FQ165" s="1312">
        <f t="shared" si="372"/>
        <v>0</v>
      </c>
      <c r="FR165" s="1312">
        <f t="shared" si="372"/>
        <v>0</v>
      </c>
      <c r="FS165" s="1312">
        <f t="shared" si="372"/>
        <v>0</v>
      </c>
      <c r="FT165" s="1312">
        <f t="shared" si="372"/>
        <v>0</v>
      </c>
      <c r="FU165" s="1312">
        <f t="shared" si="372"/>
        <v>0</v>
      </c>
      <c r="FV165" s="1312">
        <f t="shared" si="372"/>
        <v>0</v>
      </c>
      <c r="FW165" s="1312">
        <f t="shared" si="372"/>
        <v>0</v>
      </c>
      <c r="FX165" s="1312">
        <f t="shared" si="372"/>
        <v>0</v>
      </c>
      <c r="FY165" s="1312">
        <f t="shared" si="372"/>
        <v>0</v>
      </c>
      <c r="FZ165" s="1312">
        <f t="shared" si="372"/>
        <v>0</v>
      </c>
      <c r="GA165" s="1312">
        <f t="shared" si="372"/>
        <v>0</v>
      </c>
      <c r="GB165" s="1312">
        <f t="shared" si="295"/>
        <v>0</v>
      </c>
      <c r="GC165" s="1312">
        <f t="shared" si="296"/>
        <v>0</v>
      </c>
      <c r="GD165" s="1312">
        <f t="shared" si="297"/>
        <v>0</v>
      </c>
      <c r="GE165" s="322">
        <f t="shared" si="367"/>
        <v>0</v>
      </c>
      <c r="GF165" s="280">
        <f t="shared" si="367"/>
        <v>0</v>
      </c>
      <c r="GG165" s="280">
        <f t="shared" si="367"/>
        <v>0</v>
      </c>
      <c r="GH165" s="280">
        <f t="shared" si="367"/>
        <v>0</v>
      </c>
      <c r="GI165" s="280">
        <f t="shared" si="367"/>
        <v>0</v>
      </c>
      <c r="GJ165" s="280">
        <f t="shared" si="367"/>
        <v>0</v>
      </c>
      <c r="GK165" s="280">
        <f t="shared" si="367"/>
        <v>0</v>
      </c>
      <c r="GL165" s="280">
        <f t="shared" si="367"/>
        <v>0</v>
      </c>
      <c r="GM165" s="280">
        <f t="shared" si="367"/>
        <v>0</v>
      </c>
      <c r="GN165" s="280">
        <f t="shared" si="367"/>
        <v>0</v>
      </c>
      <c r="GO165" s="280">
        <f t="shared" si="367"/>
        <v>0</v>
      </c>
      <c r="GP165" s="280">
        <f t="shared" si="367"/>
        <v>0</v>
      </c>
      <c r="GQ165" s="280">
        <f t="shared" si="367"/>
        <v>0</v>
      </c>
      <c r="GR165" s="280">
        <f t="shared" si="367"/>
        <v>0</v>
      </c>
      <c r="GS165" s="280">
        <f t="shared" si="367"/>
        <v>0</v>
      </c>
      <c r="GT165" s="280">
        <f t="shared" si="367"/>
        <v>0</v>
      </c>
      <c r="GU165" s="280">
        <f t="shared" si="361"/>
        <v>0</v>
      </c>
      <c r="GV165" s="280">
        <f t="shared" si="361"/>
        <v>0</v>
      </c>
      <c r="GW165" s="322">
        <f t="shared" si="361"/>
        <v>0</v>
      </c>
      <c r="GX165" s="280">
        <f t="shared" si="361"/>
        <v>0</v>
      </c>
      <c r="GY165" s="280">
        <f t="shared" si="361"/>
        <v>0</v>
      </c>
      <c r="GZ165" s="280">
        <f t="shared" si="361"/>
        <v>0</v>
      </c>
      <c r="HA165" s="280">
        <f t="shared" si="361"/>
        <v>0</v>
      </c>
      <c r="HB165" s="280">
        <f t="shared" si="361"/>
        <v>0</v>
      </c>
      <c r="HC165" s="280">
        <f t="shared" si="361"/>
        <v>0</v>
      </c>
      <c r="HD165" s="280">
        <f t="shared" si="361"/>
        <v>0</v>
      </c>
      <c r="HE165" s="280">
        <f t="shared" si="361"/>
        <v>0</v>
      </c>
      <c r="HF165" s="280">
        <f t="shared" si="361"/>
        <v>0</v>
      </c>
      <c r="HG165" s="280">
        <f t="shared" si="361"/>
        <v>0</v>
      </c>
      <c r="HH165" s="280">
        <f t="shared" si="361"/>
        <v>0</v>
      </c>
      <c r="HI165" s="280">
        <f t="shared" si="350"/>
        <v>0</v>
      </c>
      <c r="HJ165" s="280">
        <f t="shared" si="350"/>
        <v>0</v>
      </c>
      <c r="HK165" s="280">
        <f t="shared" si="350"/>
        <v>0</v>
      </c>
      <c r="HL165" s="280">
        <f t="shared" si="350"/>
        <v>0</v>
      </c>
      <c r="HM165" s="280">
        <f t="shared" si="350"/>
        <v>0</v>
      </c>
      <c r="HN165" s="321">
        <f t="shared" si="350"/>
        <v>0</v>
      </c>
      <c r="HP165" s="1322">
        <f t="shared" si="362"/>
        <v>0</v>
      </c>
      <c r="HQ165" s="1323">
        <f t="shared" si="362"/>
        <v>0</v>
      </c>
      <c r="HR165" s="1323">
        <f t="shared" si="362"/>
        <v>0</v>
      </c>
      <c r="HS165" s="1323">
        <f t="shared" si="362"/>
        <v>0</v>
      </c>
      <c r="HT165" s="1323">
        <f t="shared" si="362"/>
        <v>0</v>
      </c>
      <c r="HU165" s="1323">
        <f t="shared" si="362"/>
        <v>0</v>
      </c>
      <c r="HV165" s="1323">
        <f t="shared" si="362"/>
        <v>0</v>
      </c>
      <c r="HW165" s="1323">
        <f t="shared" si="362"/>
        <v>0</v>
      </c>
      <c r="HX165" s="1323">
        <f t="shared" si="362"/>
        <v>0</v>
      </c>
      <c r="HY165" s="1323">
        <f t="shared" si="362"/>
        <v>0</v>
      </c>
      <c r="HZ165" s="1323">
        <f t="shared" si="362"/>
        <v>0</v>
      </c>
      <c r="IA165" s="1323">
        <f t="shared" si="362"/>
        <v>0</v>
      </c>
      <c r="IB165" s="1323">
        <f t="shared" si="362"/>
        <v>0</v>
      </c>
      <c r="IC165" s="1323">
        <f t="shared" si="362"/>
        <v>0</v>
      </c>
      <c r="ID165" s="1323">
        <f t="shared" si="299"/>
        <v>0</v>
      </c>
      <c r="IE165" s="1323">
        <f t="shared" si="300"/>
        <v>0</v>
      </c>
      <c r="IF165" s="1323">
        <f t="shared" si="301"/>
        <v>0</v>
      </c>
      <c r="IG165" s="1323">
        <f t="shared" si="302"/>
        <v>0</v>
      </c>
      <c r="IH165" s="1322">
        <f t="shared" si="363"/>
        <v>0</v>
      </c>
      <c r="II165" s="1323">
        <f t="shared" si="363"/>
        <v>0</v>
      </c>
      <c r="IJ165" s="1323">
        <f t="shared" si="363"/>
        <v>0</v>
      </c>
      <c r="IK165" s="1323">
        <f t="shared" si="363"/>
        <v>0</v>
      </c>
      <c r="IL165" s="1323">
        <f t="shared" si="363"/>
        <v>0</v>
      </c>
      <c r="IM165" s="1323">
        <f t="shared" si="363"/>
        <v>0</v>
      </c>
      <c r="IN165" s="1323">
        <f t="shared" si="363"/>
        <v>0</v>
      </c>
      <c r="IO165" s="1323">
        <f t="shared" si="363"/>
        <v>0</v>
      </c>
      <c r="IP165" s="1323">
        <f t="shared" si="363"/>
        <v>0</v>
      </c>
      <c r="IQ165" s="1323">
        <f t="shared" si="363"/>
        <v>0</v>
      </c>
      <c r="IR165" s="1323">
        <f t="shared" si="363"/>
        <v>0</v>
      </c>
      <c r="IS165" s="1323">
        <f t="shared" si="363"/>
        <v>0</v>
      </c>
      <c r="IT165" s="1323">
        <f t="shared" si="363"/>
        <v>0</v>
      </c>
      <c r="IU165" s="1323">
        <f t="shared" si="363"/>
        <v>0</v>
      </c>
      <c r="IV165" s="1323">
        <f t="shared" si="303"/>
        <v>0</v>
      </c>
      <c r="IW165" s="1323">
        <f t="shared" si="304"/>
        <v>0</v>
      </c>
      <c r="IX165" s="1323">
        <f t="shared" si="305"/>
        <v>0</v>
      </c>
      <c r="IY165" s="1323">
        <f t="shared" si="306"/>
        <v>0</v>
      </c>
      <c r="IZ165" s="1324">
        <f t="shared" si="373"/>
        <v>0</v>
      </c>
      <c r="JA165" s="1325">
        <f t="shared" si="373"/>
        <v>0</v>
      </c>
      <c r="JB165" s="1325">
        <f t="shared" si="373"/>
        <v>0</v>
      </c>
      <c r="JC165" s="1325">
        <f t="shared" si="373"/>
        <v>0</v>
      </c>
      <c r="JD165" s="1325">
        <f t="shared" si="373"/>
        <v>0</v>
      </c>
      <c r="JE165" s="1325">
        <f t="shared" si="373"/>
        <v>0</v>
      </c>
      <c r="JF165" s="1325">
        <f t="shared" si="373"/>
        <v>0</v>
      </c>
      <c r="JG165" s="1325">
        <f t="shared" si="373"/>
        <v>0</v>
      </c>
      <c r="JH165" s="1325">
        <f t="shared" si="373"/>
        <v>0</v>
      </c>
      <c r="JI165" s="1325">
        <f t="shared" si="373"/>
        <v>0</v>
      </c>
      <c r="JJ165" s="1325">
        <f t="shared" si="373"/>
        <v>0</v>
      </c>
      <c r="JK165" s="1325">
        <f t="shared" si="373"/>
        <v>0</v>
      </c>
      <c r="JL165" s="1325">
        <f t="shared" si="373"/>
        <v>0</v>
      </c>
      <c r="JM165" s="1325">
        <f t="shared" si="373"/>
        <v>0</v>
      </c>
      <c r="JN165" s="1325">
        <f t="shared" si="373"/>
        <v>0</v>
      </c>
      <c r="JO165" s="1325">
        <f t="shared" si="307"/>
        <v>0</v>
      </c>
      <c r="JP165" s="1325">
        <f t="shared" si="308"/>
        <v>0</v>
      </c>
      <c r="JQ165" s="1326">
        <f t="shared" si="309"/>
        <v>0</v>
      </c>
      <c r="JS165" s="327"/>
      <c r="JT165" s="323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4">
        <f t="shared" si="374"/>
        <v>0</v>
      </c>
      <c r="JV165" s="1224">
        <f t="shared" si="374"/>
        <v>0</v>
      </c>
      <c r="JW165" s="1224">
        <f t="shared" si="374"/>
        <v>0</v>
      </c>
      <c r="JX165" s="1224">
        <f t="shared" si="374"/>
        <v>0</v>
      </c>
      <c r="JY165" s="1224">
        <f t="shared" si="374"/>
        <v>0</v>
      </c>
      <c r="JZ165" s="1224">
        <f t="shared" si="374"/>
        <v>0</v>
      </c>
      <c r="KA165" s="1224">
        <f t="shared" si="374"/>
        <v>0</v>
      </c>
      <c r="KB165" s="1224">
        <f t="shared" si="374"/>
        <v>0</v>
      </c>
      <c r="KC165" s="1224">
        <f t="shared" si="374"/>
        <v>0</v>
      </c>
      <c r="KD165" s="1224">
        <f t="shared" si="374"/>
        <v>0</v>
      </c>
      <c r="KE165" s="1224">
        <f t="shared" si="374"/>
        <v>0</v>
      </c>
      <c r="KF165" s="1224">
        <f t="shared" si="374"/>
        <v>0</v>
      </c>
      <c r="KG165" s="1224">
        <f t="shared" si="374"/>
        <v>0</v>
      </c>
      <c r="KH165" s="1224">
        <f t="shared" si="374"/>
        <v>0</v>
      </c>
      <c r="KI165" s="1224">
        <f t="shared" si="374"/>
        <v>0</v>
      </c>
      <c r="KJ165" s="1224">
        <f t="shared" si="310"/>
        <v>0</v>
      </c>
      <c r="KK165" s="1225">
        <f t="shared" si="311"/>
        <v>0</v>
      </c>
      <c r="KM165" s="327"/>
      <c r="KN165" s="280">
        <f t="shared" si="368"/>
        <v>0</v>
      </c>
      <c r="KO165" s="280">
        <f t="shared" si="368"/>
        <v>0</v>
      </c>
      <c r="KP165" s="280">
        <f t="shared" si="368"/>
        <v>0</v>
      </c>
      <c r="KQ165" s="280">
        <f t="shared" si="368"/>
        <v>0</v>
      </c>
      <c r="KR165" s="280">
        <f t="shared" si="368"/>
        <v>0</v>
      </c>
      <c r="KS165" s="280">
        <f t="shared" si="368"/>
        <v>0</v>
      </c>
      <c r="KT165" s="280">
        <f t="shared" si="368"/>
        <v>0</v>
      </c>
      <c r="KU165" s="280">
        <f t="shared" si="368"/>
        <v>0</v>
      </c>
      <c r="KV165" s="280">
        <f t="shared" si="368"/>
        <v>0</v>
      </c>
      <c r="KW165" s="280">
        <f t="shared" si="368"/>
        <v>0</v>
      </c>
      <c r="KX165" s="280">
        <f t="shared" si="368"/>
        <v>0</v>
      </c>
      <c r="KY165" s="280">
        <f t="shared" si="368"/>
        <v>0</v>
      </c>
      <c r="KZ165" s="280">
        <f t="shared" si="368"/>
        <v>0</v>
      </c>
      <c r="LA165" s="280">
        <f t="shared" si="368"/>
        <v>0</v>
      </c>
      <c r="LB165" s="280">
        <f t="shared" si="368"/>
        <v>0</v>
      </c>
      <c r="LC165" s="280">
        <f t="shared" si="368"/>
        <v>0</v>
      </c>
      <c r="LD165" s="280">
        <f t="shared" si="364"/>
        <v>0</v>
      </c>
      <c r="LE165" s="321">
        <f t="shared" si="364"/>
        <v>0</v>
      </c>
      <c r="LG165" s="327"/>
      <c r="LH165" s="280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0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0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0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0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0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0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0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0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0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0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0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0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0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0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0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0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1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27"/>
      <c r="MB165" s="280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0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0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0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0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0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0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0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0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0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0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0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0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0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0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0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0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1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27"/>
      <c r="MV165" s="280">
        <f t="shared" si="365"/>
        <v>0</v>
      </c>
      <c r="MW165" s="280">
        <f t="shared" si="365"/>
        <v>0</v>
      </c>
      <c r="MX165" s="280">
        <f t="shared" si="365"/>
        <v>0</v>
      </c>
      <c r="MY165" s="280">
        <f t="shared" si="365"/>
        <v>0</v>
      </c>
      <c r="MZ165" s="280">
        <f t="shared" si="365"/>
        <v>0</v>
      </c>
      <c r="NA165" s="280">
        <f t="shared" si="365"/>
        <v>0</v>
      </c>
      <c r="NB165" s="280">
        <f t="shared" si="365"/>
        <v>0</v>
      </c>
      <c r="NC165" s="280">
        <f t="shared" si="365"/>
        <v>0</v>
      </c>
      <c r="ND165" s="280">
        <f t="shared" si="365"/>
        <v>0</v>
      </c>
      <c r="NE165" s="280">
        <f t="shared" si="365"/>
        <v>0</v>
      </c>
      <c r="NF165" s="280">
        <f t="shared" si="365"/>
        <v>0</v>
      </c>
      <c r="NG165" s="280">
        <f t="shared" si="365"/>
        <v>0</v>
      </c>
      <c r="NH165" s="280">
        <f t="shared" si="365"/>
        <v>0</v>
      </c>
      <c r="NI165" s="280">
        <f t="shared" si="365"/>
        <v>0</v>
      </c>
      <c r="NJ165" s="280">
        <f t="shared" si="313"/>
        <v>0</v>
      </c>
      <c r="NK165" s="280">
        <f t="shared" si="314"/>
        <v>0</v>
      </c>
      <c r="NL165" s="280">
        <f t="shared" si="315"/>
        <v>0</v>
      </c>
      <c r="NM165" s="321">
        <f t="shared" si="316"/>
        <v>0</v>
      </c>
      <c r="NO165" s="327"/>
      <c r="NP165" s="280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0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0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0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0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0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0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0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0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0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0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0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0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0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0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0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0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1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2">
        <f t="shared" si="58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269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Y$6:$Y$1806, MATCH($B$6 &amp; $A166, 'F6 - Debt Dataset'!$E$6:$E$1806 &amp; 'F6 - Debt Dataset'!$DF$6:$DF$1806, 0)), "-")</f>
        <v>-</v>
      </c>
      <c r="O166" s="374" cm="1">
        <f t="array" ref="O166">IFERROR(INDEX('F6 - Debt Dataset'!$Z$6:$Z$1806, MATCH($B$6 &amp; $A166, 'F6 - Debt Dataset'!$E$6:$E$1806 &amp; 'F6 - Debt Dataset'!$DF$6:$DF$1806, 0)), 0)</f>
        <v>0</v>
      </c>
      <c r="P166" s="372" cm="1">
        <f t="array" ref="P166">IFERROR(INDEX('F6 - Debt Dataset'!$AA$6:$AA$1806, MATCH($B$6 &amp; $A166, 'F6 - Debt Dataset'!$E$6:$E$1806 &amp; 'F6 - Debt Dataset'!$DF$6:$DF$1806, 0)), 0)</f>
        <v>0</v>
      </c>
      <c r="Q166" s="372" cm="1">
        <f t="array" ref="Q166">IFERROR(IF(P166=0, INDEX('I2 - Monthly Inflation'!$G$6:$H$413, MATCH(EOMONTH(EDATE(F166,-O166),0), 'I2 - Monthly Inflation'!$A$6:$A$389, 0), 1 + (N166 = "RPI")), P166), 0)</f>
        <v>0</v>
      </c>
      <c r="R166" s="372" t="str">
        <f t="shared" si="270"/>
        <v>-</v>
      </c>
      <c r="S166" s="372" t="str">
        <f t="shared" si="27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319">
        <f t="shared" si="366"/>
        <v>0</v>
      </c>
      <c r="V166" s="317">
        <f t="shared" si="366"/>
        <v>0</v>
      </c>
      <c r="W166" s="317">
        <f t="shared" si="366"/>
        <v>0</v>
      </c>
      <c r="X166" s="317">
        <f t="shared" si="366"/>
        <v>0</v>
      </c>
      <c r="Y166" s="317">
        <f t="shared" si="366"/>
        <v>0</v>
      </c>
      <c r="Z166" s="317">
        <f t="shared" si="366"/>
        <v>0</v>
      </c>
      <c r="AA166" s="317">
        <f t="shared" si="366"/>
        <v>0</v>
      </c>
      <c r="AB166" s="317">
        <f t="shared" si="366"/>
        <v>0</v>
      </c>
      <c r="AC166" s="317">
        <f t="shared" si="366"/>
        <v>0</v>
      </c>
      <c r="AD166" s="317">
        <f t="shared" si="366"/>
        <v>0</v>
      </c>
      <c r="AE166" s="317">
        <f t="shared" si="366"/>
        <v>0</v>
      </c>
      <c r="AF166" s="317">
        <f t="shared" si="366"/>
        <v>0</v>
      </c>
      <c r="AG166" s="317">
        <f t="shared" si="366"/>
        <v>0</v>
      </c>
      <c r="AH166" s="317">
        <f t="shared" si="366"/>
        <v>0</v>
      </c>
      <c r="AI166" s="317">
        <f t="shared" si="366"/>
        <v>0</v>
      </c>
      <c r="AJ166" s="317">
        <f t="shared" si="366"/>
        <v>0</v>
      </c>
      <c r="AK166" s="317">
        <f t="shared" si="324"/>
        <v>0</v>
      </c>
      <c r="AL166" s="317">
        <f t="shared" si="324"/>
        <v>0</v>
      </c>
      <c r="AM166" s="317">
        <f t="shared" si="324"/>
        <v>0</v>
      </c>
      <c r="AN166" s="322">
        <f t="shared" si="369"/>
        <v>0</v>
      </c>
      <c r="AO166" s="280">
        <f t="shared" si="369"/>
        <v>0</v>
      </c>
      <c r="AP166" s="280">
        <f t="shared" si="369"/>
        <v>0</v>
      </c>
      <c r="AQ166" s="280">
        <f t="shared" si="369"/>
        <v>0</v>
      </c>
      <c r="AR166" s="280">
        <f t="shared" si="369"/>
        <v>0</v>
      </c>
      <c r="AS166" s="280">
        <f t="shared" si="369"/>
        <v>0</v>
      </c>
      <c r="AT166" s="280">
        <f t="shared" si="369"/>
        <v>0</v>
      </c>
      <c r="AU166" s="280">
        <f t="shared" si="369"/>
        <v>0</v>
      </c>
      <c r="AV166" s="280">
        <f t="shared" si="369"/>
        <v>0</v>
      </c>
      <c r="AW166" s="280">
        <f t="shared" si="369"/>
        <v>0</v>
      </c>
      <c r="AX166" s="280">
        <f t="shared" si="369"/>
        <v>0</v>
      </c>
      <c r="AY166" s="280">
        <f t="shared" si="369"/>
        <v>0</v>
      </c>
      <c r="AZ166" s="280">
        <f t="shared" si="369"/>
        <v>0</v>
      </c>
      <c r="BA166" s="280">
        <f t="shared" si="369"/>
        <v>0</v>
      </c>
      <c r="BB166" s="280">
        <f t="shared" si="369"/>
        <v>0</v>
      </c>
      <c r="BC166" s="280">
        <f t="shared" si="272"/>
        <v>0</v>
      </c>
      <c r="BD166" s="280">
        <f t="shared" si="273"/>
        <v>0</v>
      </c>
      <c r="BE166" s="280">
        <f t="shared" si="274"/>
        <v>0</v>
      </c>
      <c r="BF166" s="280">
        <f t="shared" si="275"/>
        <v>0</v>
      </c>
      <c r="BG166" s="322">
        <f t="shared" si="370"/>
        <v>0</v>
      </c>
      <c r="BH166" s="280">
        <f t="shared" si="370"/>
        <v>0</v>
      </c>
      <c r="BI166" s="280">
        <f t="shared" si="370"/>
        <v>0</v>
      </c>
      <c r="BJ166" s="280">
        <f t="shared" si="370"/>
        <v>0</v>
      </c>
      <c r="BK166" s="280">
        <f t="shared" si="370"/>
        <v>0</v>
      </c>
      <c r="BL166" s="280">
        <f t="shared" si="370"/>
        <v>0</v>
      </c>
      <c r="BM166" s="280">
        <f t="shared" si="370"/>
        <v>0</v>
      </c>
      <c r="BN166" s="280">
        <f t="shared" si="370"/>
        <v>0</v>
      </c>
      <c r="BO166" s="280">
        <f t="shared" si="370"/>
        <v>0</v>
      </c>
      <c r="BP166" s="280">
        <f t="shared" si="370"/>
        <v>0</v>
      </c>
      <c r="BQ166" s="280">
        <f t="shared" si="370"/>
        <v>0</v>
      </c>
      <c r="BR166" s="280">
        <f t="shared" si="370"/>
        <v>0</v>
      </c>
      <c r="BS166" s="280">
        <f t="shared" si="370"/>
        <v>0</v>
      </c>
      <c r="BT166" s="280">
        <f t="shared" si="370"/>
        <v>0</v>
      </c>
      <c r="BU166" s="280">
        <f t="shared" si="370"/>
        <v>0</v>
      </c>
      <c r="BV166" s="280">
        <f t="shared" si="276"/>
        <v>0</v>
      </c>
      <c r="BW166" s="280">
        <f t="shared" si="277"/>
        <v>0</v>
      </c>
      <c r="BX166" s="280">
        <f t="shared" si="278"/>
        <v>0</v>
      </c>
      <c r="BY166" s="280">
        <f t="shared" si="279"/>
        <v>0</v>
      </c>
      <c r="BZ166" s="322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0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0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0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0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0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0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0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0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0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0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0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0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0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0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0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0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0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1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2">
        <f t="shared" si="358"/>
        <v>0</v>
      </c>
      <c r="CT166" s="1312">
        <f t="shared" si="358"/>
        <v>0</v>
      </c>
      <c r="CU166" s="1312">
        <f t="shared" si="358"/>
        <v>0</v>
      </c>
      <c r="CV166" s="1312">
        <f t="shared" si="358"/>
        <v>0</v>
      </c>
      <c r="CW166" s="1312">
        <f t="shared" si="358"/>
        <v>0</v>
      </c>
      <c r="CX166" s="1312">
        <f t="shared" si="358"/>
        <v>0</v>
      </c>
      <c r="CY166" s="1312">
        <f t="shared" si="358"/>
        <v>0</v>
      </c>
      <c r="CZ166" s="1312">
        <f t="shared" si="358"/>
        <v>0</v>
      </c>
      <c r="DA166" s="1312">
        <f t="shared" si="358"/>
        <v>0</v>
      </c>
      <c r="DB166" s="1312">
        <f t="shared" si="358"/>
        <v>0</v>
      </c>
      <c r="DC166" s="1312">
        <f t="shared" si="358"/>
        <v>0</v>
      </c>
      <c r="DD166" s="1312">
        <f t="shared" si="358"/>
        <v>0</v>
      </c>
      <c r="DE166" s="1312">
        <f t="shared" si="358"/>
        <v>0</v>
      </c>
      <c r="DF166" s="1312">
        <f t="shared" si="358"/>
        <v>0</v>
      </c>
      <c r="DG166" s="1312">
        <f t="shared" si="280"/>
        <v>0</v>
      </c>
      <c r="DH166" s="1312">
        <f t="shared" si="281"/>
        <v>0</v>
      </c>
      <c r="DI166" s="1312">
        <f t="shared" si="282"/>
        <v>0</v>
      </c>
      <c r="DJ166" s="1312">
        <f t="shared" si="283"/>
        <v>0</v>
      </c>
      <c r="DK166" s="322">
        <f t="shared" si="359"/>
        <v>0</v>
      </c>
      <c r="DL166" s="280">
        <f t="shared" si="359"/>
        <v>0</v>
      </c>
      <c r="DM166" s="280">
        <f t="shared" si="359"/>
        <v>0</v>
      </c>
      <c r="DN166" s="280">
        <f t="shared" si="359"/>
        <v>0</v>
      </c>
      <c r="DO166" s="280">
        <f t="shared" si="359"/>
        <v>0</v>
      </c>
      <c r="DP166" s="280">
        <f t="shared" si="359"/>
        <v>0</v>
      </c>
      <c r="DQ166" s="280">
        <f t="shared" si="359"/>
        <v>0</v>
      </c>
      <c r="DR166" s="280">
        <f t="shared" si="359"/>
        <v>0</v>
      </c>
      <c r="DS166" s="280">
        <f t="shared" si="359"/>
        <v>0</v>
      </c>
      <c r="DT166" s="280">
        <f t="shared" si="359"/>
        <v>0</v>
      </c>
      <c r="DU166" s="280">
        <f t="shared" si="359"/>
        <v>0</v>
      </c>
      <c r="DV166" s="280">
        <f t="shared" si="359"/>
        <v>0</v>
      </c>
      <c r="DW166" s="280">
        <f t="shared" si="359"/>
        <v>0</v>
      </c>
      <c r="DX166" s="280">
        <f t="shared" si="359"/>
        <v>0</v>
      </c>
      <c r="DY166" s="280">
        <f t="shared" si="284"/>
        <v>0</v>
      </c>
      <c r="DZ166" s="280">
        <f t="shared" si="285"/>
        <v>0</v>
      </c>
      <c r="EA166" s="280">
        <f t="shared" si="286"/>
        <v>0</v>
      </c>
      <c r="EB166" s="280">
        <f t="shared" si="287"/>
        <v>0</v>
      </c>
      <c r="EC166" s="322">
        <f t="shared" si="360"/>
        <v>0</v>
      </c>
      <c r="ED166" s="280">
        <f t="shared" si="360"/>
        <v>0</v>
      </c>
      <c r="EE166" s="280">
        <f t="shared" si="360"/>
        <v>0</v>
      </c>
      <c r="EF166" s="280">
        <f t="shared" si="360"/>
        <v>0</v>
      </c>
      <c r="EG166" s="280">
        <f t="shared" si="360"/>
        <v>0</v>
      </c>
      <c r="EH166" s="280">
        <f t="shared" si="360"/>
        <v>0</v>
      </c>
      <c r="EI166" s="280">
        <f t="shared" si="360"/>
        <v>0</v>
      </c>
      <c r="EJ166" s="280">
        <f t="shared" si="360"/>
        <v>0</v>
      </c>
      <c r="EK166" s="280">
        <f t="shared" si="360"/>
        <v>0</v>
      </c>
      <c r="EL166" s="280">
        <f t="shared" si="360"/>
        <v>0</v>
      </c>
      <c r="EM166" s="280">
        <f t="shared" si="360"/>
        <v>0</v>
      </c>
      <c r="EN166" s="280">
        <f t="shared" si="360"/>
        <v>0</v>
      </c>
      <c r="EO166" s="280">
        <f t="shared" si="360"/>
        <v>0</v>
      </c>
      <c r="EP166" s="280">
        <f t="shared" si="360"/>
        <v>0</v>
      </c>
      <c r="EQ166" s="280">
        <f t="shared" si="288"/>
        <v>0</v>
      </c>
      <c r="ER166" s="280">
        <f t="shared" si="289"/>
        <v>0</v>
      </c>
      <c r="ES166" s="280">
        <f t="shared" si="290"/>
        <v>0</v>
      </c>
      <c r="ET166" s="280">
        <f t="shared" si="291"/>
        <v>0</v>
      </c>
      <c r="EU166" s="1320">
        <f t="shared" si="371"/>
        <v>0</v>
      </c>
      <c r="EV166" s="1312">
        <f t="shared" si="371"/>
        <v>0</v>
      </c>
      <c r="EW166" s="1312">
        <f t="shared" si="371"/>
        <v>0</v>
      </c>
      <c r="EX166" s="1312">
        <f t="shared" si="371"/>
        <v>0</v>
      </c>
      <c r="EY166" s="1312">
        <f t="shared" si="371"/>
        <v>0</v>
      </c>
      <c r="EZ166" s="1312">
        <f t="shared" si="371"/>
        <v>0</v>
      </c>
      <c r="FA166" s="1312">
        <f t="shared" si="371"/>
        <v>0</v>
      </c>
      <c r="FB166" s="1312">
        <f t="shared" si="371"/>
        <v>0</v>
      </c>
      <c r="FC166" s="1312">
        <f t="shared" si="371"/>
        <v>0</v>
      </c>
      <c r="FD166" s="1312">
        <f t="shared" si="371"/>
        <v>0</v>
      </c>
      <c r="FE166" s="1312">
        <f t="shared" si="371"/>
        <v>0</v>
      </c>
      <c r="FF166" s="1312">
        <f t="shared" si="371"/>
        <v>0</v>
      </c>
      <c r="FG166" s="1312">
        <f t="shared" si="371"/>
        <v>0</v>
      </c>
      <c r="FH166" s="1312">
        <f t="shared" si="371"/>
        <v>0</v>
      </c>
      <c r="FI166" s="1312">
        <f t="shared" si="371"/>
        <v>0</v>
      </c>
      <c r="FJ166" s="1312">
        <f t="shared" si="292"/>
        <v>0</v>
      </c>
      <c r="FK166" s="1312">
        <f t="shared" si="293"/>
        <v>0</v>
      </c>
      <c r="FL166" s="1312">
        <f t="shared" si="294"/>
        <v>0</v>
      </c>
      <c r="FM166" s="1320">
        <f t="shared" si="372"/>
        <v>0</v>
      </c>
      <c r="FN166" s="1312">
        <f t="shared" si="372"/>
        <v>0</v>
      </c>
      <c r="FO166" s="1312">
        <f t="shared" si="372"/>
        <v>0</v>
      </c>
      <c r="FP166" s="1312">
        <f t="shared" si="372"/>
        <v>0</v>
      </c>
      <c r="FQ166" s="1312">
        <f t="shared" si="372"/>
        <v>0</v>
      </c>
      <c r="FR166" s="1312">
        <f t="shared" si="372"/>
        <v>0</v>
      </c>
      <c r="FS166" s="1312">
        <f t="shared" si="372"/>
        <v>0</v>
      </c>
      <c r="FT166" s="1312">
        <f t="shared" si="372"/>
        <v>0</v>
      </c>
      <c r="FU166" s="1312">
        <f t="shared" si="372"/>
        <v>0</v>
      </c>
      <c r="FV166" s="1312">
        <f t="shared" si="372"/>
        <v>0</v>
      </c>
      <c r="FW166" s="1312">
        <f t="shared" si="372"/>
        <v>0</v>
      </c>
      <c r="FX166" s="1312">
        <f t="shared" si="372"/>
        <v>0</v>
      </c>
      <c r="FY166" s="1312">
        <f t="shared" si="372"/>
        <v>0</v>
      </c>
      <c r="FZ166" s="1312">
        <f t="shared" si="372"/>
        <v>0</v>
      </c>
      <c r="GA166" s="1312">
        <f t="shared" si="372"/>
        <v>0</v>
      </c>
      <c r="GB166" s="1312">
        <f t="shared" si="295"/>
        <v>0</v>
      </c>
      <c r="GC166" s="1312">
        <f t="shared" si="296"/>
        <v>0</v>
      </c>
      <c r="GD166" s="1312">
        <f t="shared" si="297"/>
        <v>0</v>
      </c>
      <c r="GE166" s="322">
        <f t="shared" si="367"/>
        <v>0</v>
      </c>
      <c r="GF166" s="280">
        <f t="shared" si="367"/>
        <v>0</v>
      </c>
      <c r="GG166" s="280">
        <f t="shared" si="367"/>
        <v>0</v>
      </c>
      <c r="GH166" s="280">
        <f t="shared" si="367"/>
        <v>0</v>
      </c>
      <c r="GI166" s="280">
        <f t="shared" si="367"/>
        <v>0</v>
      </c>
      <c r="GJ166" s="280">
        <f t="shared" si="367"/>
        <v>0</v>
      </c>
      <c r="GK166" s="280">
        <f t="shared" si="367"/>
        <v>0</v>
      </c>
      <c r="GL166" s="280">
        <f t="shared" si="367"/>
        <v>0</v>
      </c>
      <c r="GM166" s="280">
        <f t="shared" si="367"/>
        <v>0</v>
      </c>
      <c r="GN166" s="280">
        <f t="shared" si="367"/>
        <v>0</v>
      </c>
      <c r="GO166" s="280">
        <f t="shared" si="367"/>
        <v>0</v>
      </c>
      <c r="GP166" s="280">
        <f t="shared" si="367"/>
        <v>0</v>
      </c>
      <c r="GQ166" s="280">
        <f t="shared" si="367"/>
        <v>0</v>
      </c>
      <c r="GR166" s="280">
        <f t="shared" si="367"/>
        <v>0</v>
      </c>
      <c r="GS166" s="280">
        <f t="shared" si="367"/>
        <v>0</v>
      </c>
      <c r="GT166" s="280">
        <f t="shared" si="367"/>
        <v>0</v>
      </c>
      <c r="GU166" s="280">
        <f t="shared" si="361"/>
        <v>0</v>
      </c>
      <c r="GV166" s="280">
        <f t="shared" si="361"/>
        <v>0</v>
      </c>
      <c r="GW166" s="322">
        <f t="shared" si="361"/>
        <v>0</v>
      </c>
      <c r="GX166" s="280">
        <f t="shared" si="361"/>
        <v>0</v>
      </c>
      <c r="GY166" s="280">
        <f t="shared" si="361"/>
        <v>0</v>
      </c>
      <c r="GZ166" s="280">
        <f t="shared" si="361"/>
        <v>0</v>
      </c>
      <c r="HA166" s="280">
        <f t="shared" si="361"/>
        <v>0</v>
      </c>
      <c r="HB166" s="280">
        <f t="shared" si="361"/>
        <v>0</v>
      </c>
      <c r="HC166" s="280">
        <f t="shared" si="361"/>
        <v>0</v>
      </c>
      <c r="HD166" s="280">
        <f t="shared" si="361"/>
        <v>0</v>
      </c>
      <c r="HE166" s="280">
        <f t="shared" si="361"/>
        <v>0</v>
      </c>
      <c r="HF166" s="280">
        <f t="shared" si="361"/>
        <v>0</v>
      </c>
      <c r="HG166" s="280">
        <f t="shared" si="361"/>
        <v>0</v>
      </c>
      <c r="HH166" s="280">
        <f t="shared" si="361"/>
        <v>0</v>
      </c>
      <c r="HI166" s="280">
        <f t="shared" si="350"/>
        <v>0</v>
      </c>
      <c r="HJ166" s="280">
        <f t="shared" si="350"/>
        <v>0</v>
      </c>
      <c r="HK166" s="280">
        <f t="shared" si="350"/>
        <v>0</v>
      </c>
      <c r="HL166" s="280">
        <f t="shared" si="350"/>
        <v>0</v>
      </c>
      <c r="HM166" s="280">
        <f t="shared" si="350"/>
        <v>0</v>
      </c>
      <c r="HN166" s="321">
        <f t="shared" si="350"/>
        <v>0</v>
      </c>
      <c r="HP166" s="1322">
        <f t="shared" si="362"/>
        <v>0</v>
      </c>
      <c r="HQ166" s="1323">
        <f t="shared" si="362"/>
        <v>0</v>
      </c>
      <c r="HR166" s="1323">
        <f t="shared" si="362"/>
        <v>0</v>
      </c>
      <c r="HS166" s="1323">
        <f t="shared" si="362"/>
        <v>0</v>
      </c>
      <c r="HT166" s="1323">
        <f t="shared" si="362"/>
        <v>0</v>
      </c>
      <c r="HU166" s="1323">
        <f t="shared" si="362"/>
        <v>0</v>
      </c>
      <c r="HV166" s="1323">
        <f t="shared" si="362"/>
        <v>0</v>
      </c>
      <c r="HW166" s="1323">
        <f t="shared" si="362"/>
        <v>0</v>
      </c>
      <c r="HX166" s="1323">
        <f t="shared" si="362"/>
        <v>0</v>
      </c>
      <c r="HY166" s="1323">
        <f t="shared" si="362"/>
        <v>0</v>
      </c>
      <c r="HZ166" s="1323">
        <f t="shared" si="362"/>
        <v>0</v>
      </c>
      <c r="IA166" s="1323">
        <f t="shared" si="362"/>
        <v>0</v>
      </c>
      <c r="IB166" s="1323">
        <f t="shared" si="362"/>
        <v>0</v>
      </c>
      <c r="IC166" s="1323">
        <f t="shared" si="362"/>
        <v>0</v>
      </c>
      <c r="ID166" s="1323">
        <f t="shared" si="299"/>
        <v>0</v>
      </c>
      <c r="IE166" s="1323">
        <f t="shared" si="300"/>
        <v>0</v>
      </c>
      <c r="IF166" s="1323">
        <f t="shared" si="301"/>
        <v>0</v>
      </c>
      <c r="IG166" s="1323">
        <f t="shared" si="302"/>
        <v>0</v>
      </c>
      <c r="IH166" s="1322">
        <f t="shared" si="363"/>
        <v>0</v>
      </c>
      <c r="II166" s="1323">
        <f t="shared" si="363"/>
        <v>0</v>
      </c>
      <c r="IJ166" s="1323">
        <f t="shared" si="363"/>
        <v>0</v>
      </c>
      <c r="IK166" s="1323">
        <f t="shared" si="363"/>
        <v>0</v>
      </c>
      <c r="IL166" s="1323">
        <f t="shared" si="363"/>
        <v>0</v>
      </c>
      <c r="IM166" s="1323">
        <f t="shared" si="363"/>
        <v>0</v>
      </c>
      <c r="IN166" s="1323">
        <f t="shared" si="363"/>
        <v>0</v>
      </c>
      <c r="IO166" s="1323">
        <f t="shared" si="363"/>
        <v>0</v>
      </c>
      <c r="IP166" s="1323">
        <f t="shared" si="363"/>
        <v>0</v>
      </c>
      <c r="IQ166" s="1323">
        <f t="shared" si="363"/>
        <v>0</v>
      </c>
      <c r="IR166" s="1323">
        <f t="shared" si="363"/>
        <v>0</v>
      </c>
      <c r="IS166" s="1323">
        <f t="shared" si="363"/>
        <v>0</v>
      </c>
      <c r="IT166" s="1323">
        <f t="shared" si="363"/>
        <v>0</v>
      </c>
      <c r="IU166" s="1323">
        <f t="shared" si="363"/>
        <v>0</v>
      </c>
      <c r="IV166" s="1323">
        <f t="shared" si="303"/>
        <v>0</v>
      </c>
      <c r="IW166" s="1323">
        <f t="shared" si="304"/>
        <v>0</v>
      </c>
      <c r="IX166" s="1323">
        <f t="shared" si="305"/>
        <v>0</v>
      </c>
      <c r="IY166" s="1323">
        <f t="shared" si="306"/>
        <v>0</v>
      </c>
      <c r="IZ166" s="1324">
        <f t="shared" si="373"/>
        <v>0</v>
      </c>
      <c r="JA166" s="1325">
        <f t="shared" si="373"/>
        <v>0</v>
      </c>
      <c r="JB166" s="1325">
        <f t="shared" si="373"/>
        <v>0</v>
      </c>
      <c r="JC166" s="1325">
        <f t="shared" si="373"/>
        <v>0</v>
      </c>
      <c r="JD166" s="1325">
        <f t="shared" si="373"/>
        <v>0</v>
      </c>
      <c r="JE166" s="1325">
        <f t="shared" si="373"/>
        <v>0</v>
      </c>
      <c r="JF166" s="1325">
        <f t="shared" si="373"/>
        <v>0</v>
      </c>
      <c r="JG166" s="1325">
        <f t="shared" si="373"/>
        <v>0</v>
      </c>
      <c r="JH166" s="1325">
        <f t="shared" si="373"/>
        <v>0</v>
      </c>
      <c r="JI166" s="1325">
        <f t="shared" si="373"/>
        <v>0</v>
      </c>
      <c r="JJ166" s="1325">
        <f t="shared" si="373"/>
        <v>0</v>
      </c>
      <c r="JK166" s="1325">
        <f t="shared" si="373"/>
        <v>0</v>
      </c>
      <c r="JL166" s="1325">
        <f t="shared" si="373"/>
        <v>0</v>
      </c>
      <c r="JM166" s="1325">
        <f t="shared" si="373"/>
        <v>0</v>
      </c>
      <c r="JN166" s="1325">
        <f t="shared" si="373"/>
        <v>0</v>
      </c>
      <c r="JO166" s="1325">
        <f t="shared" si="307"/>
        <v>0</v>
      </c>
      <c r="JP166" s="1325">
        <f t="shared" si="308"/>
        <v>0</v>
      </c>
      <c r="JQ166" s="1326">
        <f t="shared" si="309"/>
        <v>0</v>
      </c>
      <c r="JS166" s="327"/>
      <c r="JT166" s="323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4">
        <f t="shared" si="374"/>
        <v>0</v>
      </c>
      <c r="JV166" s="1224">
        <f t="shared" si="374"/>
        <v>0</v>
      </c>
      <c r="JW166" s="1224">
        <f t="shared" si="374"/>
        <v>0</v>
      </c>
      <c r="JX166" s="1224">
        <f t="shared" si="374"/>
        <v>0</v>
      </c>
      <c r="JY166" s="1224">
        <f t="shared" si="374"/>
        <v>0</v>
      </c>
      <c r="JZ166" s="1224">
        <f t="shared" si="374"/>
        <v>0</v>
      </c>
      <c r="KA166" s="1224">
        <f t="shared" si="374"/>
        <v>0</v>
      </c>
      <c r="KB166" s="1224">
        <f t="shared" si="374"/>
        <v>0</v>
      </c>
      <c r="KC166" s="1224">
        <f t="shared" si="374"/>
        <v>0</v>
      </c>
      <c r="KD166" s="1224">
        <f t="shared" si="374"/>
        <v>0</v>
      </c>
      <c r="KE166" s="1224">
        <f t="shared" si="374"/>
        <v>0</v>
      </c>
      <c r="KF166" s="1224">
        <f t="shared" si="374"/>
        <v>0</v>
      </c>
      <c r="KG166" s="1224">
        <f t="shared" si="374"/>
        <v>0</v>
      </c>
      <c r="KH166" s="1224">
        <f t="shared" si="374"/>
        <v>0</v>
      </c>
      <c r="KI166" s="1224">
        <f t="shared" si="374"/>
        <v>0</v>
      </c>
      <c r="KJ166" s="1224">
        <f t="shared" si="310"/>
        <v>0</v>
      </c>
      <c r="KK166" s="1225">
        <f t="shared" si="311"/>
        <v>0</v>
      </c>
      <c r="KM166" s="327"/>
      <c r="KN166" s="280">
        <f t="shared" si="368"/>
        <v>0</v>
      </c>
      <c r="KO166" s="280">
        <f t="shared" si="368"/>
        <v>0</v>
      </c>
      <c r="KP166" s="280">
        <f t="shared" si="368"/>
        <v>0</v>
      </c>
      <c r="KQ166" s="280">
        <f t="shared" si="368"/>
        <v>0</v>
      </c>
      <c r="KR166" s="280">
        <f t="shared" si="368"/>
        <v>0</v>
      </c>
      <c r="KS166" s="280">
        <f t="shared" si="368"/>
        <v>0</v>
      </c>
      <c r="KT166" s="280">
        <f t="shared" si="368"/>
        <v>0</v>
      </c>
      <c r="KU166" s="280">
        <f t="shared" si="368"/>
        <v>0</v>
      </c>
      <c r="KV166" s="280">
        <f t="shared" si="368"/>
        <v>0</v>
      </c>
      <c r="KW166" s="280">
        <f t="shared" si="368"/>
        <v>0</v>
      </c>
      <c r="KX166" s="280">
        <f t="shared" si="368"/>
        <v>0</v>
      </c>
      <c r="KY166" s="280">
        <f t="shared" si="368"/>
        <v>0</v>
      </c>
      <c r="KZ166" s="280">
        <f t="shared" si="368"/>
        <v>0</v>
      </c>
      <c r="LA166" s="280">
        <f t="shared" si="368"/>
        <v>0</v>
      </c>
      <c r="LB166" s="280">
        <f t="shared" si="368"/>
        <v>0</v>
      </c>
      <c r="LC166" s="280">
        <f t="shared" si="368"/>
        <v>0</v>
      </c>
      <c r="LD166" s="280">
        <f t="shared" si="364"/>
        <v>0</v>
      </c>
      <c r="LE166" s="321">
        <f t="shared" si="364"/>
        <v>0</v>
      </c>
      <c r="LG166" s="327"/>
      <c r="LH166" s="280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0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0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0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0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0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0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0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0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0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0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0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0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0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0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0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0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1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27"/>
      <c r="MB166" s="280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0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0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0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0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0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0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0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0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0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0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0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0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0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0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0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0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1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27"/>
      <c r="MV166" s="280">
        <f t="shared" si="365"/>
        <v>0</v>
      </c>
      <c r="MW166" s="280">
        <f t="shared" si="365"/>
        <v>0</v>
      </c>
      <c r="MX166" s="280">
        <f t="shared" si="365"/>
        <v>0</v>
      </c>
      <c r="MY166" s="280">
        <f t="shared" si="365"/>
        <v>0</v>
      </c>
      <c r="MZ166" s="280">
        <f t="shared" si="365"/>
        <v>0</v>
      </c>
      <c r="NA166" s="280">
        <f t="shared" si="365"/>
        <v>0</v>
      </c>
      <c r="NB166" s="280">
        <f t="shared" si="365"/>
        <v>0</v>
      </c>
      <c r="NC166" s="280">
        <f t="shared" si="365"/>
        <v>0</v>
      </c>
      <c r="ND166" s="280">
        <f t="shared" si="365"/>
        <v>0</v>
      </c>
      <c r="NE166" s="280">
        <f t="shared" si="365"/>
        <v>0</v>
      </c>
      <c r="NF166" s="280">
        <f t="shared" si="365"/>
        <v>0</v>
      </c>
      <c r="NG166" s="280">
        <f t="shared" si="365"/>
        <v>0</v>
      </c>
      <c r="NH166" s="280">
        <f t="shared" si="365"/>
        <v>0</v>
      </c>
      <c r="NI166" s="280">
        <f t="shared" si="365"/>
        <v>0</v>
      </c>
      <c r="NJ166" s="280">
        <f t="shared" si="313"/>
        <v>0</v>
      </c>
      <c r="NK166" s="280">
        <f t="shared" si="314"/>
        <v>0</v>
      </c>
      <c r="NL166" s="280">
        <f t="shared" si="315"/>
        <v>0</v>
      </c>
      <c r="NM166" s="321">
        <f t="shared" si="316"/>
        <v>0</v>
      </c>
      <c r="NO166" s="327"/>
      <c r="NP166" s="280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0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0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0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0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0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0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0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0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0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0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0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0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0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0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0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0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1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2">
        <f t="shared" si="58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269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Y$6:$Y$1806, MATCH($B$6 &amp; $A167, 'F6 - Debt Dataset'!$E$6:$E$1806 &amp; 'F6 - Debt Dataset'!$DF$6:$DF$1806, 0)), "-")</f>
        <v>-</v>
      </c>
      <c r="O167" s="374" cm="1">
        <f t="array" ref="O167">IFERROR(INDEX('F6 - Debt Dataset'!$Z$6:$Z$1806, MATCH($B$6 &amp; $A167, 'F6 - Debt Dataset'!$E$6:$E$1806 &amp; 'F6 - Debt Dataset'!$DF$6:$DF$1806, 0)), 0)</f>
        <v>0</v>
      </c>
      <c r="P167" s="372" cm="1">
        <f t="array" ref="P167">IFERROR(INDEX('F6 - Debt Dataset'!$AA$6:$AA$1806, MATCH($B$6 &amp; $A167, 'F6 - Debt Dataset'!$E$6:$E$1806 &amp; 'F6 - Debt Dataset'!$DF$6:$DF$1806, 0)), 0)</f>
        <v>0</v>
      </c>
      <c r="Q167" s="372" cm="1">
        <f t="array" ref="Q167">IFERROR(IF(P167=0, INDEX('I2 - Monthly Inflation'!$G$6:$H$413, MATCH(EOMONTH(EDATE(F167,-O167),0), 'I2 - Monthly Inflation'!$A$6:$A$389, 0), 1 + (N167 = "RPI")), P167), 0)</f>
        <v>0</v>
      </c>
      <c r="R167" s="372" t="str">
        <f t="shared" si="270"/>
        <v>-</v>
      </c>
      <c r="S167" s="372" t="str">
        <f t="shared" si="27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319">
        <f t="shared" si="366"/>
        <v>0</v>
      </c>
      <c r="V167" s="317">
        <f t="shared" si="366"/>
        <v>0</v>
      </c>
      <c r="W167" s="317">
        <f t="shared" si="366"/>
        <v>0</v>
      </c>
      <c r="X167" s="317">
        <f t="shared" si="366"/>
        <v>0</v>
      </c>
      <c r="Y167" s="317">
        <f t="shared" si="366"/>
        <v>0</v>
      </c>
      <c r="Z167" s="317">
        <f t="shared" si="366"/>
        <v>0</v>
      </c>
      <c r="AA167" s="317">
        <f t="shared" si="366"/>
        <v>0</v>
      </c>
      <c r="AB167" s="317">
        <f t="shared" si="366"/>
        <v>0</v>
      </c>
      <c r="AC167" s="317">
        <f t="shared" si="366"/>
        <v>0</v>
      </c>
      <c r="AD167" s="317">
        <f t="shared" si="366"/>
        <v>0</v>
      </c>
      <c r="AE167" s="317">
        <f t="shared" si="366"/>
        <v>0</v>
      </c>
      <c r="AF167" s="317">
        <f t="shared" si="366"/>
        <v>0</v>
      </c>
      <c r="AG167" s="317">
        <f t="shared" si="366"/>
        <v>0</v>
      </c>
      <c r="AH167" s="317">
        <f t="shared" si="366"/>
        <v>0</v>
      </c>
      <c r="AI167" s="317">
        <f t="shared" si="366"/>
        <v>0</v>
      </c>
      <c r="AJ167" s="317">
        <f t="shared" si="366"/>
        <v>0</v>
      </c>
      <c r="AK167" s="317">
        <f t="shared" si="324"/>
        <v>0</v>
      </c>
      <c r="AL167" s="317">
        <f t="shared" si="324"/>
        <v>0</v>
      </c>
      <c r="AM167" s="317">
        <f t="shared" si="324"/>
        <v>0</v>
      </c>
      <c r="AN167" s="322">
        <f t="shared" si="369"/>
        <v>0</v>
      </c>
      <c r="AO167" s="280">
        <f t="shared" si="369"/>
        <v>0</v>
      </c>
      <c r="AP167" s="280">
        <f t="shared" si="369"/>
        <v>0</v>
      </c>
      <c r="AQ167" s="280">
        <f t="shared" si="369"/>
        <v>0</v>
      </c>
      <c r="AR167" s="280">
        <f t="shared" si="369"/>
        <v>0</v>
      </c>
      <c r="AS167" s="280">
        <f t="shared" si="369"/>
        <v>0</v>
      </c>
      <c r="AT167" s="280">
        <f t="shared" si="369"/>
        <v>0</v>
      </c>
      <c r="AU167" s="280">
        <f t="shared" si="369"/>
        <v>0</v>
      </c>
      <c r="AV167" s="280">
        <f t="shared" si="369"/>
        <v>0</v>
      </c>
      <c r="AW167" s="280">
        <f t="shared" si="369"/>
        <v>0</v>
      </c>
      <c r="AX167" s="280">
        <f t="shared" si="369"/>
        <v>0</v>
      </c>
      <c r="AY167" s="280">
        <f t="shared" si="369"/>
        <v>0</v>
      </c>
      <c r="AZ167" s="280">
        <f t="shared" si="369"/>
        <v>0</v>
      </c>
      <c r="BA167" s="280">
        <f t="shared" si="369"/>
        <v>0</v>
      </c>
      <c r="BB167" s="280">
        <f t="shared" si="369"/>
        <v>0</v>
      </c>
      <c r="BC167" s="280">
        <f t="shared" si="272"/>
        <v>0</v>
      </c>
      <c r="BD167" s="280">
        <f t="shared" si="273"/>
        <v>0</v>
      </c>
      <c r="BE167" s="280">
        <f t="shared" si="274"/>
        <v>0</v>
      </c>
      <c r="BF167" s="280">
        <f t="shared" si="275"/>
        <v>0</v>
      </c>
      <c r="BG167" s="322">
        <f t="shared" si="370"/>
        <v>0</v>
      </c>
      <c r="BH167" s="280">
        <f t="shared" si="370"/>
        <v>0</v>
      </c>
      <c r="BI167" s="280">
        <f t="shared" si="370"/>
        <v>0</v>
      </c>
      <c r="BJ167" s="280">
        <f t="shared" si="370"/>
        <v>0</v>
      </c>
      <c r="BK167" s="280">
        <f t="shared" si="370"/>
        <v>0</v>
      </c>
      <c r="BL167" s="280">
        <f t="shared" si="370"/>
        <v>0</v>
      </c>
      <c r="BM167" s="280">
        <f t="shared" si="370"/>
        <v>0</v>
      </c>
      <c r="BN167" s="280">
        <f t="shared" si="370"/>
        <v>0</v>
      </c>
      <c r="BO167" s="280">
        <f t="shared" si="370"/>
        <v>0</v>
      </c>
      <c r="BP167" s="280">
        <f t="shared" si="370"/>
        <v>0</v>
      </c>
      <c r="BQ167" s="280">
        <f t="shared" si="370"/>
        <v>0</v>
      </c>
      <c r="BR167" s="280">
        <f t="shared" si="370"/>
        <v>0</v>
      </c>
      <c r="BS167" s="280">
        <f t="shared" si="370"/>
        <v>0</v>
      </c>
      <c r="BT167" s="280">
        <f t="shared" si="370"/>
        <v>0</v>
      </c>
      <c r="BU167" s="280">
        <f t="shared" si="370"/>
        <v>0</v>
      </c>
      <c r="BV167" s="280">
        <f t="shared" si="276"/>
        <v>0</v>
      </c>
      <c r="BW167" s="280">
        <f t="shared" si="277"/>
        <v>0</v>
      </c>
      <c r="BX167" s="280">
        <f t="shared" si="278"/>
        <v>0</v>
      </c>
      <c r="BY167" s="280">
        <f t="shared" si="279"/>
        <v>0</v>
      </c>
      <c r="BZ167" s="322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0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0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0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0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0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0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0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0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0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0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0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0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0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0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0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0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0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1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2">
        <f t="shared" si="358"/>
        <v>0</v>
      </c>
      <c r="CT167" s="1312">
        <f t="shared" si="358"/>
        <v>0</v>
      </c>
      <c r="CU167" s="1312">
        <f t="shared" si="358"/>
        <v>0</v>
      </c>
      <c r="CV167" s="1312">
        <f t="shared" si="358"/>
        <v>0</v>
      </c>
      <c r="CW167" s="1312">
        <f t="shared" si="358"/>
        <v>0</v>
      </c>
      <c r="CX167" s="1312">
        <f t="shared" si="358"/>
        <v>0</v>
      </c>
      <c r="CY167" s="1312">
        <f t="shared" si="358"/>
        <v>0</v>
      </c>
      <c r="CZ167" s="1312">
        <f t="shared" si="358"/>
        <v>0</v>
      </c>
      <c r="DA167" s="1312">
        <f t="shared" si="358"/>
        <v>0</v>
      </c>
      <c r="DB167" s="1312">
        <f t="shared" si="358"/>
        <v>0</v>
      </c>
      <c r="DC167" s="1312">
        <f t="shared" si="358"/>
        <v>0</v>
      </c>
      <c r="DD167" s="1312">
        <f t="shared" si="358"/>
        <v>0</v>
      </c>
      <c r="DE167" s="1312">
        <f t="shared" si="358"/>
        <v>0</v>
      </c>
      <c r="DF167" s="1312">
        <f t="shared" si="358"/>
        <v>0</v>
      </c>
      <c r="DG167" s="1312">
        <f t="shared" si="280"/>
        <v>0</v>
      </c>
      <c r="DH167" s="1312">
        <f t="shared" si="281"/>
        <v>0</v>
      </c>
      <c r="DI167" s="1312">
        <f t="shared" si="282"/>
        <v>0</v>
      </c>
      <c r="DJ167" s="1312">
        <f t="shared" si="283"/>
        <v>0</v>
      </c>
      <c r="DK167" s="322">
        <f t="shared" si="359"/>
        <v>0</v>
      </c>
      <c r="DL167" s="280">
        <f t="shared" si="359"/>
        <v>0</v>
      </c>
      <c r="DM167" s="280">
        <f t="shared" si="359"/>
        <v>0</v>
      </c>
      <c r="DN167" s="280">
        <f t="shared" si="359"/>
        <v>0</v>
      </c>
      <c r="DO167" s="280">
        <f t="shared" si="359"/>
        <v>0</v>
      </c>
      <c r="DP167" s="280">
        <f t="shared" si="359"/>
        <v>0</v>
      </c>
      <c r="DQ167" s="280">
        <f t="shared" si="359"/>
        <v>0</v>
      </c>
      <c r="DR167" s="280">
        <f t="shared" si="359"/>
        <v>0</v>
      </c>
      <c r="DS167" s="280">
        <f t="shared" si="359"/>
        <v>0</v>
      </c>
      <c r="DT167" s="280">
        <f t="shared" si="359"/>
        <v>0</v>
      </c>
      <c r="DU167" s="280">
        <f t="shared" si="359"/>
        <v>0</v>
      </c>
      <c r="DV167" s="280">
        <f t="shared" si="359"/>
        <v>0</v>
      </c>
      <c r="DW167" s="280">
        <f t="shared" si="359"/>
        <v>0</v>
      </c>
      <c r="DX167" s="280">
        <f t="shared" si="359"/>
        <v>0</v>
      </c>
      <c r="DY167" s="280">
        <f t="shared" si="284"/>
        <v>0</v>
      </c>
      <c r="DZ167" s="280">
        <f t="shared" si="285"/>
        <v>0</v>
      </c>
      <c r="EA167" s="280">
        <f t="shared" si="286"/>
        <v>0</v>
      </c>
      <c r="EB167" s="280">
        <f t="shared" si="287"/>
        <v>0</v>
      </c>
      <c r="EC167" s="322">
        <f t="shared" si="360"/>
        <v>0</v>
      </c>
      <c r="ED167" s="280">
        <f t="shared" si="360"/>
        <v>0</v>
      </c>
      <c r="EE167" s="280">
        <f t="shared" si="360"/>
        <v>0</v>
      </c>
      <c r="EF167" s="280">
        <f t="shared" si="360"/>
        <v>0</v>
      </c>
      <c r="EG167" s="280">
        <f t="shared" si="360"/>
        <v>0</v>
      </c>
      <c r="EH167" s="280">
        <f t="shared" si="360"/>
        <v>0</v>
      </c>
      <c r="EI167" s="280">
        <f t="shared" si="360"/>
        <v>0</v>
      </c>
      <c r="EJ167" s="280">
        <f t="shared" si="360"/>
        <v>0</v>
      </c>
      <c r="EK167" s="280">
        <f t="shared" si="360"/>
        <v>0</v>
      </c>
      <c r="EL167" s="280">
        <f t="shared" si="360"/>
        <v>0</v>
      </c>
      <c r="EM167" s="280">
        <f t="shared" si="360"/>
        <v>0</v>
      </c>
      <c r="EN167" s="280">
        <f t="shared" si="360"/>
        <v>0</v>
      </c>
      <c r="EO167" s="280">
        <f t="shared" si="360"/>
        <v>0</v>
      </c>
      <c r="EP167" s="280">
        <f t="shared" si="360"/>
        <v>0</v>
      </c>
      <c r="EQ167" s="280">
        <f t="shared" si="288"/>
        <v>0</v>
      </c>
      <c r="ER167" s="280">
        <f t="shared" si="289"/>
        <v>0</v>
      </c>
      <c r="ES167" s="280">
        <f t="shared" si="290"/>
        <v>0</v>
      </c>
      <c r="ET167" s="280">
        <f t="shared" si="291"/>
        <v>0</v>
      </c>
      <c r="EU167" s="1320">
        <f t="shared" si="371"/>
        <v>0</v>
      </c>
      <c r="EV167" s="1312">
        <f t="shared" si="371"/>
        <v>0</v>
      </c>
      <c r="EW167" s="1312">
        <f t="shared" si="371"/>
        <v>0</v>
      </c>
      <c r="EX167" s="1312">
        <f t="shared" si="371"/>
        <v>0</v>
      </c>
      <c r="EY167" s="1312">
        <f t="shared" si="371"/>
        <v>0</v>
      </c>
      <c r="EZ167" s="1312">
        <f t="shared" si="371"/>
        <v>0</v>
      </c>
      <c r="FA167" s="1312">
        <f t="shared" si="371"/>
        <v>0</v>
      </c>
      <c r="FB167" s="1312">
        <f t="shared" si="371"/>
        <v>0</v>
      </c>
      <c r="FC167" s="1312">
        <f t="shared" si="371"/>
        <v>0</v>
      </c>
      <c r="FD167" s="1312">
        <f t="shared" si="371"/>
        <v>0</v>
      </c>
      <c r="FE167" s="1312">
        <f t="shared" si="371"/>
        <v>0</v>
      </c>
      <c r="FF167" s="1312">
        <f t="shared" si="371"/>
        <v>0</v>
      </c>
      <c r="FG167" s="1312">
        <f t="shared" si="371"/>
        <v>0</v>
      </c>
      <c r="FH167" s="1312">
        <f t="shared" si="371"/>
        <v>0</v>
      </c>
      <c r="FI167" s="1312">
        <f t="shared" si="371"/>
        <v>0</v>
      </c>
      <c r="FJ167" s="1312">
        <f t="shared" si="292"/>
        <v>0</v>
      </c>
      <c r="FK167" s="1312">
        <f t="shared" si="293"/>
        <v>0</v>
      </c>
      <c r="FL167" s="1312">
        <f t="shared" si="294"/>
        <v>0</v>
      </c>
      <c r="FM167" s="1320">
        <f t="shared" si="372"/>
        <v>0</v>
      </c>
      <c r="FN167" s="1312">
        <f t="shared" si="372"/>
        <v>0</v>
      </c>
      <c r="FO167" s="1312">
        <f t="shared" si="372"/>
        <v>0</v>
      </c>
      <c r="FP167" s="1312">
        <f t="shared" si="372"/>
        <v>0</v>
      </c>
      <c r="FQ167" s="1312">
        <f t="shared" si="372"/>
        <v>0</v>
      </c>
      <c r="FR167" s="1312">
        <f t="shared" si="372"/>
        <v>0</v>
      </c>
      <c r="FS167" s="1312">
        <f t="shared" si="372"/>
        <v>0</v>
      </c>
      <c r="FT167" s="1312">
        <f t="shared" si="372"/>
        <v>0</v>
      </c>
      <c r="FU167" s="1312">
        <f t="shared" si="372"/>
        <v>0</v>
      </c>
      <c r="FV167" s="1312">
        <f t="shared" si="372"/>
        <v>0</v>
      </c>
      <c r="FW167" s="1312">
        <f t="shared" si="372"/>
        <v>0</v>
      </c>
      <c r="FX167" s="1312">
        <f t="shared" si="372"/>
        <v>0</v>
      </c>
      <c r="FY167" s="1312">
        <f t="shared" si="372"/>
        <v>0</v>
      </c>
      <c r="FZ167" s="1312">
        <f t="shared" si="372"/>
        <v>0</v>
      </c>
      <c r="GA167" s="1312">
        <f t="shared" si="372"/>
        <v>0</v>
      </c>
      <c r="GB167" s="1312">
        <f t="shared" si="295"/>
        <v>0</v>
      </c>
      <c r="GC167" s="1312">
        <f t="shared" si="296"/>
        <v>0</v>
      </c>
      <c r="GD167" s="1312">
        <f t="shared" si="297"/>
        <v>0</v>
      </c>
      <c r="GE167" s="322">
        <f t="shared" si="367"/>
        <v>0</v>
      </c>
      <c r="GF167" s="280">
        <f t="shared" si="367"/>
        <v>0</v>
      </c>
      <c r="GG167" s="280">
        <f t="shared" si="367"/>
        <v>0</v>
      </c>
      <c r="GH167" s="280">
        <f t="shared" si="367"/>
        <v>0</v>
      </c>
      <c r="GI167" s="280">
        <f t="shared" si="367"/>
        <v>0</v>
      </c>
      <c r="GJ167" s="280">
        <f t="shared" si="367"/>
        <v>0</v>
      </c>
      <c r="GK167" s="280">
        <f t="shared" si="367"/>
        <v>0</v>
      </c>
      <c r="GL167" s="280">
        <f t="shared" si="367"/>
        <v>0</v>
      </c>
      <c r="GM167" s="280">
        <f t="shared" si="367"/>
        <v>0</v>
      </c>
      <c r="GN167" s="280">
        <f t="shared" si="367"/>
        <v>0</v>
      </c>
      <c r="GO167" s="280">
        <f t="shared" si="367"/>
        <v>0</v>
      </c>
      <c r="GP167" s="280">
        <f t="shared" si="367"/>
        <v>0</v>
      </c>
      <c r="GQ167" s="280">
        <f t="shared" si="367"/>
        <v>0</v>
      </c>
      <c r="GR167" s="280">
        <f t="shared" si="367"/>
        <v>0</v>
      </c>
      <c r="GS167" s="280">
        <f t="shared" si="367"/>
        <v>0</v>
      </c>
      <c r="GT167" s="280">
        <f t="shared" si="367"/>
        <v>0</v>
      </c>
      <c r="GU167" s="280">
        <f t="shared" si="361"/>
        <v>0</v>
      </c>
      <c r="GV167" s="280">
        <f t="shared" si="361"/>
        <v>0</v>
      </c>
      <c r="GW167" s="322">
        <f t="shared" si="361"/>
        <v>0</v>
      </c>
      <c r="GX167" s="280">
        <f t="shared" si="361"/>
        <v>0</v>
      </c>
      <c r="GY167" s="280">
        <f t="shared" si="361"/>
        <v>0</v>
      </c>
      <c r="GZ167" s="280">
        <f t="shared" si="361"/>
        <v>0</v>
      </c>
      <c r="HA167" s="280">
        <f t="shared" si="361"/>
        <v>0</v>
      </c>
      <c r="HB167" s="280">
        <f t="shared" si="361"/>
        <v>0</v>
      </c>
      <c r="HC167" s="280">
        <f t="shared" si="361"/>
        <v>0</v>
      </c>
      <c r="HD167" s="280">
        <f t="shared" si="361"/>
        <v>0</v>
      </c>
      <c r="HE167" s="280">
        <f t="shared" si="361"/>
        <v>0</v>
      </c>
      <c r="HF167" s="280">
        <f t="shared" si="361"/>
        <v>0</v>
      </c>
      <c r="HG167" s="280">
        <f t="shared" si="361"/>
        <v>0</v>
      </c>
      <c r="HH167" s="280">
        <f t="shared" si="361"/>
        <v>0</v>
      </c>
      <c r="HI167" s="280">
        <f t="shared" si="350"/>
        <v>0</v>
      </c>
      <c r="HJ167" s="280">
        <f t="shared" si="350"/>
        <v>0</v>
      </c>
      <c r="HK167" s="280">
        <f t="shared" si="350"/>
        <v>0</v>
      </c>
      <c r="HL167" s="280">
        <f t="shared" si="350"/>
        <v>0</v>
      </c>
      <c r="HM167" s="280">
        <f t="shared" si="350"/>
        <v>0</v>
      </c>
      <c r="HN167" s="321">
        <f t="shared" si="350"/>
        <v>0</v>
      </c>
      <c r="HP167" s="1322">
        <f t="shared" si="362"/>
        <v>0</v>
      </c>
      <c r="HQ167" s="1323">
        <f t="shared" si="362"/>
        <v>0</v>
      </c>
      <c r="HR167" s="1323">
        <f t="shared" si="362"/>
        <v>0</v>
      </c>
      <c r="HS167" s="1323">
        <f t="shared" si="362"/>
        <v>0</v>
      </c>
      <c r="HT167" s="1323">
        <f t="shared" si="362"/>
        <v>0</v>
      </c>
      <c r="HU167" s="1323">
        <f t="shared" si="362"/>
        <v>0</v>
      </c>
      <c r="HV167" s="1323">
        <f t="shared" si="362"/>
        <v>0</v>
      </c>
      <c r="HW167" s="1323">
        <f t="shared" si="362"/>
        <v>0</v>
      </c>
      <c r="HX167" s="1323">
        <f t="shared" si="362"/>
        <v>0</v>
      </c>
      <c r="HY167" s="1323">
        <f t="shared" si="362"/>
        <v>0</v>
      </c>
      <c r="HZ167" s="1323">
        <f t="shared" si="362"/>
        <v>0</v>
      </c>
      <c r="IA167" s="1323">
        <f t="shared" si="362"/>
        <v>0</v>
      </c>
      <c r="IB167" s="1323">
        <f t="shared" si="362"/>
        <v>0</v>
      </c>
      <c r="IC167" s="1323">
        <f t="shared" si="362"/>
        <v>0</v>
      </c>
      <c r="ID167" s="1323">
        <f t="shared" si="299"/>
        <v>0</v>
      </c>
      <c r="IE167" s="1323">
        <f t="shared" si="300"/>
        <v>0</v>
      </c>
      <c r="IF167" s="1323">
        <f t="shared" si="301"/>
        <v>0</v>
      </c>
      <c r="IG167" s="1323">
        <f t="shared" si="302"/>
        <v>0</v>
      </c>
      <c r="IH167" s="1322">
        <f t="shared" si="363"/>
        <v>0</v>
      </c>
      <c r="II167" s="1323">
        <f t="shared" si="363"/>
        <v>0</v>
      </c>
      <c r="IJ167" s="1323">
        <f t="shared" si="363"/>
        <v>0</v>
      </c>
      <c r="IK167" s="1323">
        <f t="shared" si="363"/>
        <v>0</v>
      </c>
      <c r="IL167" s="1323">
        <f t="shared" si="363"/>
        <v>0</v>
      </c>
      <c r="IM167" s="1323">
        <f t="shared" si="363"/>
        <v>0</v>
      </c>
      <c r="IN167" s="1323">
        <f t="shared" si="363"/>
        <v>0</v>
      </c>
      <c r="IO167" s="1323">
        <f t="shared" si="363"/>
        <v>0</v>
      </c>
      <c r="IP167" s="1323">
        <f t="shared" si="363"/>
        <v>0</v>
      </c>
      <c r="IQ167" s="1323">
        <f t="shared" si="363"/>
        <v>0</v>
      </c>
      <c r="IR167" s="1323">
        <f t="shared" si="363"/>
        <v>0</v>
      </c>
      <c r="IS167" s="1323">
        <f t="shared" si="363"/>
        <v>0</v>
      </c>
      <c r="IT167" s="1323">
        <f t="shared" si="363"/>
        <v>0</v>
      </c>
      <c r="IU167" s="1323">
        <f t="shared" si="363"/>
        <v>0</v>
      </c>
      <c r="IV167" s="1323">
        <f t="shared" si="303"/>
        <v>0</v>
      </c>
      <c r="IW167" s="1323">
        <f t="shared" si="304"/>
        <v>0</v>
      </c>
      <c r="IX167" s="1323">
        <f t="shared" si="305"/>
        <v>0</v>
      </c>
      <c r="IY167" s="1323">
        <f t="shared" si="306"/>
        <v>0</v>
      </c>
      <c r="IZ167" s="1324">
        <f t="shared" si="373"/>
        <v>0</v>
      </c>
      <c r="JA167" s="1325">
        <f t="shared" si="373"/>
        <v>0</v>
      </c>
      <c r="JB167" s="1325">
        <f t="shared" si="373"/>
        <v>0</v>
      </c>
      <c r="JC167" s="1325">
        <f t="shared" si="373"/>
        <v>0</v>
      </c>
      <c r="JD167" s="1325">
        <f t="shared" si="373"/>
        <v>0</v>
      </c>
      <c r="JE167" s="1325">
        <f t="shared" si="373"/>
        <v>0</v>
      </c>
      <c r="JF167" s="1325">
        <f t="shared" si="373"/>
        <v>0</v>
      </c>
      <c r="JG167" s="1325">
        <f t="shared" si="373"/>
        <v>0</v>
      </c>
      <c r="JH167" s="1325">
        <f t="shared" si="373"/>
        <v>0</v>
      </c>
      <c r="JI167" s="1325">
        <f t="shared" si="373"/>
        <v>0</v>
      </c>
      <c r="JJ167" s="1325">
        <f t="shared" si="373"/>
        <v>0</v>
      </c>
      <c r="JK167" s="1325">
        <f t="shared" si="373"/>
        <v>0</v>
      </c>
      <c r="JL167" s="1325">
        <f t="shared" si="373"/>
        <v>0</v>
      </c>
      <c r="JM167" s="1325">
        <f t="shared" si="373"/>
        <v>0</v>
      </c>
      <c r="JN167" s="1325">
        <f t="shared" si="373"/>
        <v>0</v>
      </c>
      <c r="JO167" s="1325">
        <f t="shared" si="307"/>
        <v>0</v>
      </c>
      <c r="JP167" s="1325">
        <f t="shared" si="308"/>
        <v>0</v>
      </c>
      <c r="JQ167" s="1326">
        <f t="shared" si="309"/>
        <v>0</v>
      </c>
      <c r="JS167" s="327"/>
      <c r="JT167" s="323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4">
        <f t="shared" si="374"/>
        <v>0</v>
      </c>
      <c r="JV167" s="1224">
        <f t="shared" si="374"/>
        <v>0</v>
      </c>
      <c r="JW167" s="1224">
        <f t="shared" si="374"/>
        <v>0</v>
      </c>
      <c r="JX167" s="1224">
        <f t="shared" si="374"/>
        <v>0</v>
      </c>
      <c r="JY167" s="1224">
        <f t="shared" si="374"/>
        <v>0</v>
      </c>
      <c r="JZ167" s="1224">
        <f t="shared" si="374"/>
        <v>0</v>
      </c>
      <c r="KA167" s="1224">
        <f t="shared" si="374"/>
        <v>0</v>
      </c>
      <c r="KB167" s="1224">
        <f t="shared" si="374"/>
        <v>0</v>
      </c>
      <c r="KC167" s="1224">
        <f t="shared" si="374"/>
        <v>0</v>
      </c>
      <c r="KD167" s="1224">
        <f t="shared" si="374"/>
        <v>0</v>
      </c>
      <c r="KE167" s="1224">
        <f t="shared" si="374"/>
        <v>0</v>
      </c>
      <c r="KF167" s="1224">
        <f t="shared" si="374"/>
        <v>0</v>
      </c>
      <c r="KG167" s="1224">
        <f t="shared" si="374"/>
        <v>0</v>
      </c>
      <c r="KH167" s="1224">
        <f t="shared" si="374"/>
        <v>0</v>
      </c>
      <c r="KI167" s="1224">
        <f t="shared" si="374"/>
        <v>0</v>
      </c>
      <c r="KJ167" s="1224">
        <f t="shared" si="310"/>
        <v>0</v>
      </c>
      <c r="KK167" s="1225">
        <f t="shared" si="311"/>
        <v>0</v>
      </c>
      <c r="KM167" s="327"/>
      <c r="KN167" s="280">
        <f t="shared" si="368"/>
        <v>0</v>
      </c>
      <c r="KO167" s="280">
        <f t="shared" si="368"/>
        <v>0</v>
      </c>
      <c r="KP167" s="280">
        <f t="shared" si="368"/>
        <v>0</v>
      </c>
      <c r="KQ167" s="280">
        <f t="shared" si="368"/>
        <v>0</v>
      </c>
      <c r="KR167" s="280">
        <f t="shared" si="368"/>
        <v>0</v>
      </c>
      <c r="KS167" s="280">
        <f t="shared" si="368"/>
        <v>0</v>
      </c>
      <c r="KT167" s="280">
        <f t="shared" si="368"/>
        <v>0</v>
      </c>
      <c r="KU167" s="280">
        <f t="shared" si="368"/>
        <v>0</v>
      </c>
      <c r="KV167" s="280">
        <f t="shared" si="368"/>
        <v>0</v>
      </c>
      <c r="KW167" s="280">
        <f t="shared" si="368"/>
        <v>0</v>
      </c>
      <c r="KX167" s="280">
        <f t="shared" si="368"/>
        <v>0</v>
      </c>
      <c r="KY167" s="280">
        <f t="shared" si="368"/>
        <v>0</v>
      </c>
      <c r="KZ167" s="280">
        <f t="shared" si="368"/>
        <v>0</v>
      </c>
      <c r="LA167" s="280">
        <f t="shared" si="368"/>
        <v>0</v>
      </c>
      <c r="LB167" s="280">
        <f t="shared" si="368"/>
        <v>0</v>
      </c>
      <c r="LC167" s="280">
        <f t="shared" si="368"/>
        <v>0</v>
      </c>
      <c r="LD167" s="280">
        <f t="shared" si="364"/>
        <v>0</v>
      </c>
      <c r="LE167" s="321">
        <f t="shared" si="364"/>
        <v>0</v>
      </c>
      <c r="LG167" s="327"/>
      <c r="LH167" s="280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0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0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0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0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0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0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0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0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0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0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0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0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0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0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0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0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1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27"/>
      <c r="MB167" s="280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0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0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0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0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0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0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0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0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0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0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0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0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0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0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0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0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1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27"/>
      <c r="MV167" s="280">
        <f t="shared" si="365"/>
        <v>0</v>
      </c>
      <c r="MW167" s="280">
        <f t="shared" si="365"/>
        <v>0</v>
      </c>
      <c r="MX167" s="280">
        <f t="shared" si="365"/>
        <v>0</v>
      </c>
      <c r="MY167" s="280">
        <f t="shared" si="365"/>
        <v>0</v>
      </c>
      <c r="MZ167" s="280">
        <f t="shared" si="365"/>
        <v>0</v>
      </c>
      <c r="NA167" s="280">
        <f t="shared" si="365"/>
        <v>0</v>
      </c>
      <c r="NB167" s="280">
        <f t="shared" si="365"/>
        <v>0</v>
      </c>
      <c r="NC167" s="280">
        <f t="shared" si="365"/>
        <v>0</v>
      </c>
      <c r="ND167" s="280">
        <f t="shared" si="365"/>
        <v>0</v>
      </c>
      <c r="NE167" s="280">
        <f t="shared" si="365"/>
        <v>0</v>
      </c>
      <c r="NF167" s="280">
        <f t="shared" si="365"/>
        <v>0</v>
      </c>
      <c r="NG167" s="280">
        <f t="shared" si="365"/>
        <v>0</v>
      </c>
      <c r="NH167" s="280">
        <f t="shared" si="365"/>
        <v>0</v>
      </c>
      <c r="NI167" s="280">
        <f t="shared" si="365"/>
        <v>0</v>
      </c>
      <c r="NJ167" s="280">
        <f t="shared" si="313"/>
        <v>0</v>
      </c>
      <c r="NK167" s="280">
        <f t="shared" si="314"/>
        <v>0</v>
      </c>
      <c r="NL167" s="280">
        <f t="shared" si="315"/>
        <v>0</v>
      </c>
      <c r="NM167" s="321">
        <f t="shared" si="316"/>
        <v>0</v>
      </c>
      <c r="NO167" s="327"/>
      <c r="NP167" s="280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0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0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0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0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0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0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0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0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0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0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0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0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0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0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0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0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1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2">
        <f t="shared" si="58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269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Y$6:$Y$1806, MATCH($B$6 &amp; $A168, 'F6 - Debt Dataset'!$E$6:$E$1806 &amp; 'F6 - Debt Dataset'!$DF$6:$DF$1806, 0)), "-")</f>
        <v>-</v>
      </c>
      <c r="O168" s="374" cm="1">
        <f t="array" ref="O168">IFERROR(INDEX('F6 - Debt Dataset'!$Z$6:$Z$1806, MATCH($B$6 &amp; $A168, 'F6 - Debt Dataset'!$E$6:$E$1806 &amp; 'F6 - Debt Dataset'!$DF$6:$DF$1806, 0)), 0)</f>
        <v>0</v>
      </c>
      <c r="P168" s="372" cm="1">
        <f t="array" ref="P168">IFERROR(INDEX('F6 - Debt Dataset'!$AA$6:$AA$1806, MATCH($B$6 &amp; $A168, 'F6 - Debt Dataset'!$E$6:$E$1806 &amp; 'F6 - Debt Dataset'!$DF$6:$DF$1806, 0)), 0)</f>
        <v>0</v>
      </c>
      <c r="Q168" s="372" cm="1">
        <f t="array" ref="Q168">IFERROR(IF(P168=0, INDEX('I2 - Monthly Inflation'!$G$6:$H$413, MATCH(EOMONTH(EDATE(F168,-O168),0), 'I2 - Monthly Inflation'!$A$6:$A$389, 0), 1 + (N168 = "RPI")), P168), 0)</f>
        <v>0</v>
      </c>
      <c r="R168" s="372" t="str">
        <f t="shared" si="270"/>
        <v>-</v>
      </c>
      <c r="S168" s="372" t="str">
        <f t="shared" si="27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319">
        <f t="shared" si="366"/>
        <v>0</v>
      </c>
      <c r="V168" s="317">
        <f t="shared" si="366"/>
        <v>0</v>
      </c>
      <c r="W168" s="317">
        <f t="shared" si="366"/>
        <v>0</v>
      </c>
      <c r="X168" s="317">
        <f t="shared" si="366"/>
        <v>0</v>
      </c>
      <c r="Y168" s="317">
        <f t="shared" si="366"/>
        <v>0</v>
      </c>
      <c r="Z168" s="317">
        <f t="shared" si="366"/>
        <v>0</v>
      </c>
      <c r="AA168" s="317">
        <f t="shared" si="366"/>
        <v>0</v>
      </c>
      <c r="AB168" s="317">
        <f t="shared" si="366"/>
        <v>0</v>
      </c>
      <c r="AC168" s="317">
        <f t="shared" si="366"/>
        <v>0</v>
      </c>
      <c r="AD168" s="317">
        <f t="shared" si="366"/>
        <v>0</v>
      </c>
      <c r="AE168" s="317">
        <f t="shared" si="366"/>
        <v>0</v>
      </c>
      <c r="AF168" s="317">
        <f t="shared" si="366"/>
        <v>0</v>
      </c>
      <c r="AG168" s="317">
        <f t="shared" si="366"/>
        <v>0</v>
      </c>
      <c r="AH168" s="317">
        <f t="shared" si="366"/>
        <v>0</v>
      </c>
      <c r="AI168" s="317">
        <f t="shared" si="366"/>
        <v>0</v>
      </c>
      <c r="AJ168" s="317">
        <f t="shared" si="366"/>
        <v>0</v>
      </c>
      <c r="AK168" s="317">
        <f t="shared" si="324"/>
        <v>0</v>
      </c>
      <c r="AL168" s="317">
        <f t="shared" si="324"/>
        <v>0</v>
      </c>
      <c r="AM168" s="317">
        <f t="shared" si="324"/>
        <v>0</v>
      </c>
      <c r="AN168" s="322">
        <f t="shared" si="369"/>
        <v>0</v>
      </c>
      <c r="AO168" s="280">
        <f t="shared" si="369"/>
        <v>0</v>
      </c>
      <c r="AP168" s="280">
        <f t="shared" si="369"/>
        <v>0</v>
      </c>
      <c r="AQ168" s="280">
        <f t="shared" si="369"/>
        <v>0</v>
      </c>
      <c r="AR168" s="280">
        <f t="shared" si="369"/>
        <v>0</v>
      </c>
      <c r="AS168" s="280">
        <f t="shared" si="369"/>
        <v>0</v>
      </c>
      <c r="AT168" s="280">
        <f t="shared" si="369"/>
        <v>0</v>
      </c>
      <c r="AU168" s="280">
        <f t="shared" si="369"/>
        <v>0</v>
      </c>
      <c r="AV168" s="280">
        <f t="shared" si="369"/>
        <v>0</v>
      </c>
      <c r="AW168" s="280">
        <f t="shared" si="369"/>
        <v>0</v>
      </c>
      <c r="AX168" s="280">
        <f t="shared" si="369"/>
        <v>0</v>
      </c>
      <c r="AY168" s="280">
        <f t="shared" si="369"/>
        <v>0</v>
      </c>
      <c r="AZ168" s="280">
        <f t="shared" si="369"/>
        <v>0</v>
      </c>
      <c r="BA168" s="280">
        <f t="shared" si="369"/>
        <v>0</v>
      </c>
      <c r="BB168" s="280">
        <f t="shared" si="369"/>
        <v>0</v>
      </c>
      <c r="BC168" s="280">
        <f t="shared" si="272"/>
        <v>0</v>
      </c>
      <c r="BD168" s="280">
        <f t="shared" si="273"/>
        <v>0</v>
      </c>
      <c r="BE168" s="280">
        <f t="shared" si="274"/>
        <v>0</v>
      </c>
      <c r="BF168" s="280">
        <f t="shared" si="275"/>
        <v>0</v>
      </c>
      <c r="BG168" s="322">
        <f t="shared" si="370"/>
        <v>0</v>
      </c>
      <c r="BH168" s="280">
        <f t="shared" si="370"/>
        <v>0</v>
      </c>
      <c r="BI168" s="280">
        <f t="shared" si="370"/>
        <v>0</v>
      </c>
      <c r="BJ168" s="280">
        <f t="shared" si="370"/>
        <v>0</v>
      </c>
      <c r="BK168" s="280">
        <f t="shared" si="370"/>
        <v>0</v>
      </c>
      <c r="BL168" s="280">
        <f t="shared" si="370"/>
        <v>0</v>
      </c>
      <c r="BM168" s="280">
        <f t="shared" si="370"/>
        <v>0</v>
      </c>
      <c r="BN168" s="280">
        <f t="shared" si="370"/>
        <v>0</v>
      </c>
      <c r="BO168" s="280">
        <f t="shared" si="370"/>
        <v>0</v>
      </c>
      <c r="BP168" s="280">
        <f t="shared" si="370"/>
        <v>0</v>
      </c>
      <c r="BQ168" s="280">
        <f t="shared" si="370"/>
        <v>0</v>
      </c>
      <c r="BR168" s="280">
        <f t="shared" si="370"/>
        <v>0</v>
      </c>
      <c r="BS168" s="280">
        <f t="shared" si="370"/>
        <v>0</v>
      </c>
      <c r="BT168" s="280">
        <f t="shared" si="370"/>
        <v>0</v>
      </c>
      <c r="BU168" s="280">
        <f t="shared" si="370"/>
        <v>0</v>
      </c>
      <c r="BV168" s="280">
        <f t="shared" si="276"/>
        <v>0</v>
      </c>
      <c r="BW168" s="280">
        <f t="shared" si="277"/>
        <v>0</v>
      </c>
      <c r="BX168" s="280">
        <f t="shared" si="278"/>
        <v>0</v>
      </c>
      <c r="BY168" s="280">
        <f t="shared" si="279"/>
        <v>0</v>
      </c>
      <c r="BZ168" s="322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0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0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0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0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0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0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0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0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0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0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0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0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0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0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0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0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0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1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2">
        <f t="shared" si="358"/>
        <v>0</v>
      </c>
      <c r="CT168" s="1312">
        <f t="shared" si="358"/>
        <v>0</v>
      </c>
      <c r="CU168" s="1312">
        <f t="shared" si="358"/>
        <v>0</v>
      </c>
      <c r="CV168" s="1312">
        <f t="shared" si="358"/>
        <v>0</v>
      </c>
      <c r="CW168" s="1312">
        <f t="shared" si="358"/>
        <v>0</v>
      </c>
      <c r="CX168" s="1312">
        <f t="shared" si="358"/>
        <v>0</v>
      </c>
      <c r="CY168" s="1312">
        <f t="shared" si="358"/>
        <v>0</v>
      </c>
      <c r="CZ168" s="1312">
        <f t="shared" si="358"/>
        <v>0</v>
      </c>
      <c r="DA168" s="1312">
        <f t="shared" si="358"/>
        <v>0</v>
      </c>
      <c r="DB168" s="1312">
        <f t="shared" si="358"/>
        <v>0</v>
      </c>
      <c r="DC168" s="1312">
        <f t="shared" si="358"/>
        <v>0</v>
      </c>
      <c r="DD168" s="1312">
        <f t="shared" si="358"/>
        <v>0</v>
      </c>
      <c r="DE168" s="1312">
        <f t="shared" si="358"/>
        <v>0</v>
      </c>
      <c r="DF168" s="1312">
        <f t="shared" si="358"/>
        <v>0</v>
      </c>
      <c r="DG168" s="1312">
        <f t="shared" si="280"/>
        <v>0</v>
      </c>
      <c r="DH168" s="1312">
        <f t="shared" si="281"/>
        <v>0</v>
      </c>
      <c r="DI168" s="1312">
        <f t="shared" si="282"/>
        <v>0</v>
      </c>
      <c r="DJ168" s="1312">
        <f t="shared" si="283"/>
        <v>0</v>
      </c>
      <c r="DK168" s="322">
        <f t="shared" si="359"/>
        <v>0</v>
      </c>
      <c r="DL168" s="280">
        <f t="shared" si="359"/>
        <v>0</v>
      </c>
      <c r="DM168" s="280">
        <f t="shared" si="359"/>
        <v>0</v>
      </c>
      <c r="DN168" s="280">
        <f t="shared" si="359"/>
        <v>0</v>
      </c>
      <c r="DO168" s="280">
        <f t="shared" si="359"/>
        <v>0</v>
      </c>
      <c r="DP168" s="280">
        <f t="shared" si="359"/>
        <v>0</v>
      </c>
      <c r="DQ168" s="280">
        <f t="shared" si="359"/>
        <v>0</v>
      </c>
      <c r="DR168" s="280">
        <f t="shared" si="359"/>
        <v>0</v>
      </c>
      <c r="DS168" s="280">
        <f t="shared" si="359"/>
        <v>0</v>
      </c>
      <c r="DT168" s="280">
        <f t="shared" si="359"/>
        <v>0</v>
      </c>
      <c r="DU168" s="280">
        <f t="shared" si="359"/>
        <v>0</v>
      </c>
      <c r="DV168" s="280">
        <f t="shared" si="359"/>
        <v>0</v>
      </c>
      <c r="DW168" s="280">
        <f t="shared" si="359"/>
        <v>0</v>
      </c>
      <c r="DX168" s="280">
        <f t="shared" si="359"/>
        <v>0</v>
      </c>
      <c r="DY168" s="280">
        <f t="shared" si="284"/>
        <v>0</v>
      </c>
      <c r="DZ168" s="280">
        <f t="shared" si="285"/>
        <v>0</v>
      </c>
      <c r="EA168" s="280">
        <f t="shared" si="286"/>
        <v>0</v>
      </c>
      <c r="EB168" s="280">
        <f t="shared" si="287"/>
        <v>0</v>
      </c>
      <c r="EC168" s="322">
        <f t="shared" si="360"/>
        <v>0</v>
      </c>
      <c r="ED168" s="280">
        <f t="shared" si="360"/>
        <v>0</v>
      </c>
      <c r="EE168" s="280">
        <f t="shared" si="360"/>
        <v>0</v>
      </c>
      <c r="EF168" s="280">
        <f t="shared" si="360"/>
        <v>0</v>
      </c>
      <c r="EG168" s="280">
        <f t="shared" si="360"/>
        <v>0</v>
      </c>
      <c r="EH168" s="280">
        <f t="shared" si="360"/>
        <v>0</v>
      </c>
      <c r="EI168" s="280">
        <f t="shared" si="360"/>
        <v>0</v>
      </c>
      <c r="EJ168" s="280">
        <f t="shared" si="360"/>
        <v>0</v>
      </c>
      <c r="EK168" s="280">
        <f t="shared" si="360"/>
        <v>0</v>
      </c>
      <c r="EL168" s="280">
        <f t="shared" si="360"/>
        <v>0</v>
      </c>
      <c r="EM168" s="280">
        <f t="shared" si="360"/>
        <v>0</v>
      </c>
      <c r="EN168" s="280">
        <f t="shared" si="360"/>
        <v>0</v>
      </c>
      <c r="EO168" s="280">
        <f t="shared" si="360"/>
        <v>0</v>
      </c>
      <c r="EP168" s="280">
        <f t="shared" si="360"/>
        <v>0</v>
      </c>
      <c r="EQ168" s="280">
        <f t="shared" si="288"/>
        <v>0</v>
      </c>
      <c r="ER168" s="280">
        <f t="shared" si="289"/>
        <v>0</v>
      </c>
      <c r="ES168" s="280">
        <f t="shared" si="290"/>
        <v>0</v>
      </c>
      <c r="ET168" s="280">
        <f t="shared" si="291"/>
        <v>0</v>
      </c>
      <c r="EU168" s="1320">
        <f t="shared" si="371"/>
        <v>0</v>
      </c>
      <c r="EV168" s="1312">
        <f t="shared" si="371"/>
        <v>0</v>
      </c>
      <c r="EW168" s="1312">
        <f t="shared" si="371"/>
        <v>0</v>
      </c>
      <c r="EX168" s="1312">
        <f t="shared" si="371"/>
        <v>0</v>
      </c>
      <c r="EY168" s="1312">
        <f t="shared" si="371"/>
        <v>0</v>
      </c>
      <c r="EZ168" s="1312">
        <f t="shared" si="371"/>
        <v>0</v>
      </c>
      <c r="FA168" s="1312">
        <f t="shared" si="371"/>
        <v>0</v>
      </c>
      <c r="FB168" s="1312">
        <f t="shared" si="371"/>
        <v>0</v>
      </c>
      <c r="FC168" s="1312">
        <f t="shared" si="371"/>
        <v>0</v>
      </c>
      <c r="FD168" s="1312">
        <f t="shared" si="371"/>
        <v>0</v>
      </c>
      <c r="FE168" s="1312">
        <f t="shared" si="371"/>
        <v>0</v>
      </c>
      <c r="FF168" s="1312">
        <f t="shared" si="371"/>
        <v>0</v>
      </c>
      <c r="FG168" s="1312">
        <f t="shared" si="371"/>
        <v>0</v>
      </c>
      <c r="FH168" s="1312">
        <f t="shared" si="371"/>
        <v>0</v>
      </c>
      <c r="FI168" s="1312">
        <f t="shared" si="371"/>
        <v>0</v>
      </c>
      <c r="FJ168" s="1312">
        <f t="shared" si="292"/>
        <v>0</v>
      </c>
      <c r="FK168" s="1312">
        <f t="shared" si="293"/>
        <v>0</v>
      </c>
      <c r="FL168" s="1312">
        <f t="shared" si="294"/>
        <v>0</v>
      </c>
      <c r="FM168" s="1320">
        <f t="shared" si="372"/>
        <v>0</v>
      </c>
      <c r="FN168" s="1312">
        <f t="shared" si="372"/>
        <v>0</v>
      </c>
      <c r="FO168" s="1312">
        <f t="shared" si="372"/>
        <v>0</v>
      </c>
      <c r="FP168" s="1312">
        <f t="shared" si="372"/>
        <v>0</v>
      </c>
      <c r="FQ168" s="1312">
        <f t="shared" si="372"/>
        <v>0</v>
      </c>
      <c r="FR168" s="1312">
        <f t="shared" si="372"/>
        <v>0</v>
      </c>
      <c r="FS168" s="1312">
        <f t="shared" si="372"/>
        <v>0</v>
      </c>
      <c r="FT168" s="1312">
        <f t="shared" si="372"/>
        <v>0</v>
      </c>
      <c r="FU168" s="1312">
        <f t="shared" si="372"/>
        <v>0</v>
      </c>
      <c r="FV168" s="1312">
        <f t="shared" si="372"/>
        <v>0</v>
      </c>
      <c r="FW168" s="1312">
        <f t="shared" si="372"/>
        <v>0</v>
      </c>
      <c r="FX168" s="1312">
        <f t="shared" si="372"/>
        <v>0</v>
      </c>
      <c r="FY168" s="1312">
        <f t="shared" si="372"/>
        <v>0</v>
      </c>
      <c r="FZ168" s="1312">
        <f t="shared" si="372"/>
        <v>0</v>
      </c>
      <c r="GA168" s="1312">
        <f t="shared" si="372"/>
        <v>0</v>
      </c>
      <c r="GB168" s="1312">
        <f t="shared" si="295"/>
        <v>0</v>
      </c>
      <c r="GC168" s="1312">
        <f t="shared" si="296"/>
        <v>0</v>
      </c>
      <c r="GD168" s="1312">
        <f t="shared" si="297"/>
        <v>0</v>
      </c>
      <c r="GE168" s="322">
        <f t="shared" si="367"/>
        <v>0</v>
      </c>
      <c r="GF168" s="280">
        <f t="shared" si="367"/>
        <v>0</v>
      </c>
      <c r="GG168" s="280">
        <f t="shared" si="367"/>
        <v>0</v>
      </c>
      <c r="GH168" s="280">
        <f t="shared" si="367"/>
        <v>0</v>
      </c>
      <c r="GI168" s="280">
        <f t="shared" si="367"/>
        <v>0</v>
      </c>
      <c r="GJ168" s="280">
        <f t="shared" si="367"/>
        <v>0</v>
      </c>
      <c r="GK168" s="280">
        <f t="shared" si="367"/>
        <v>0</v>
      </c>
      <c r="GL168" s="280">
        <f t="shared" si="367"/>
        <v>0</v>
      </c>
      <c r="GM168" s="280">
        <f t="shared" si="367"/>
        <v>0</v>
      </c>
      <c r="GN168" s="280">
        <f t="shared" si="367"/>
        <v>0</v>
      </c>
      <c r="GO168" s="280">
        <f t="shared" si="367"/>
        <v>0</v>
      </c>
      <c r="GP168" s="280">
        <f t="shared" si="367"/>
        <v>0</v>
      </c>
      <c r="GQ168" s="280">
        <f t="shared" si="367"/>
        <v>0</v>
      </c>
      <c r="GR168" s="280">
        <f t="shared" si="367"/>
        <v>0</v>
      </c>
      <c r="GS168" s="280">
        <f t="shared" si="367"/>
        <v>0</v>
      </c>
      <c r="GT168" s="280">
        <f t="shared" si="367"/>
        <v>0</v>
      </c>
      <c r="GU168" s="280">
        <f t="shared" si="361"/>
        <v>0</v>
      </c>
      <c r="GV168" s="280">
        <f t="shared" si="361"/>
        <v>0</v>
      </c>
      <c r="GW168" s="322">
        <f t="shared" si="361"/>
        <v>0</v>
      </c>
      <c r="GX168" s="280">
        <f t="shared" si="361"/>
        <v>0</v>
      </c>
      <c r="GY168" s="280">
        <f t="shared" si="361"/>
        <v>0</v>
      </c>
      <c r="GZ168" s="280">
        <f t="shared" si="361"/>
        <v>0</v>
      </c>
      <c r="HA168" s="280">
        <f t="shared" si="361"/>
        <v>0</v>
      </c>
      <c r="HB168" s="280">
        <f t="shared" si="361"/>
        <v>0</v>
      </c>
      <c r="HC168" s="280">
        <f t="shared" si="361"/>
        <v>0</v>
      </c>
      <c r="HD168" s="280">
        <f t="shared" si="361"/>
        <v>0</v>
      </c>
      <c r="HE168" s="280">
        <f t="shared" si="361"/>
        <v>0</v>
      </c>
      <c r="HF168" s="280">
        <f t="shared" si="361"/>
        <v>0</v>
      </c>
      <c r="HG168" s="280">
        <f t="shared" si="361"/>
        <v>0</v>
      </c>
      <c r="HH168" s="280">
        <f t="shared" si="361"/>
        <v>0</v>
      </c>
      <c r="HI168" s="280">
        <f t="shared" si="350"/>
        <v>0</v>
      </c>
      <c r="HJ168" s="280">
        <f t="shared" si="350"/>
        <v>0</v>
      </c>
      <c r="HK168" s="280">
        <f t="shared" si="350"/>
        <v>0</v>
      </c>
      <c r="HL168" s="280">
        <f t="shared" si="350"/>
        <v>0</v>
      </c>
      <c r="HM168" s="280">
        <f t="shared" si="350"/>
        <v>0</v>
      </c>
      <c r="HN168" s="321">
        <f t="shared" si="350"/>
        <v>0</v>
      </c>
      <c r="HP168" s="1322">
        <f t="shared" si="362"/>
        <v>0</v>
      </c>
      <c r="HQ168" s="1323">
        <f t="shared" si="362"/>
        <v>0</v>
      </c>
      <c r="HR168" s="1323">
        <f t="shared" si="362"/>
        <v>0</v>
      </c>
      <c r="HS168" s="1323">
        <f t="shared" si="362"/>
        <v>0</v>
      </c>
      <c r="HT168" s="1323">
        <f t="shared" si="362"/>
        <v>0</v>
      </c>
      <c r="HU168" s="1323">
        <f t="shared" si="362"/>
        <v>0</v>
      </c>
      <c r="HV168" s="1323">
        <f t="shared" si="362"/>
        <v>0</v>
      </c>
      <c r="HW168" s="1323">
        <f t="shared" si="362"/>
        <v>0</v>
      </c>
      <c r="HX168" s="1323">
        <f t="shared" si="362"/>
        <v>0</v>
      </c>
      <c r="HY168" s="1323">
        <f t="shared" si="362"/>
        <v>0</v>
      </c>
      <c r="HZ168" s="1323">
        <f t="shared" si="362"/>
        <v>0</v>
      </c>
      <c r="IA168" s="1323">
        <f t="shared" si="362"/>
        <v>0</v>
      </c>
      <c r="IB168" s="1323">
        <f t="shared" si="362"/>
        <v>0</v>
      </c>
      <c r="IC168" s="1323">
        <f t="shared" si="362"/>
        <v>0</v>
      </c>
      <c r="ID168" s="1323">
        <f t="shared" si="299"/>
        <v>0</v>
      </c>
      <c r="IE168" s="1323">
        <f t="shared" si="300"/>
        <v>0</v>
      </c>
      <c r="IF168" s="1323">
        <f t="shared" si="301"/>
        <v>0</v>
      </c>
      <c r="IG168" s="1323">
        <f t="shared" si="302"/>
        <v>0</v>
      </c>
      <c r="IH168" s="1322">
        <f t="shared" si="363"/>
        <v>0</v>
      </c>
      <c r="II168" s="1323">
        <f t="shared" si="363"/>
        <v>0</v>
      </c>
      <c r="IJ168" s="1323">
        <f t="shared" si="363"/>
        <v>0</v>
      </c>
      <c r="IK168" s="1323">
        <f t="shared" si="363"/>
        <v>0</v>
      </c>
      <c r="IL168" s="1323">
        <f t="shared" si="363"/>
        <v>0</v>
      </c>
      <c r="IM168" s="1323">
        <f t="shared" si="363"/>
        <v>0</v>
      </c>
      <c r="IN168" s="1323">
        <f t="shared" si="363"/>
        <v>0</v>
      </c>
      <c r="IO168" s="1323">
        <f t="shared" si="363"/>
        <v>0</v>
      </c>
      <c r="IP168" s="1323">
        <f t="shared" si="363"/>
        <v>0</v>
      </c>
      <c r="IQ168" s="1323">
        <f t="shared" si="363"/>
        <v>0</v>
      </c>
      <c r="IR168" s="1323">
        <f t="shared" si="363"/>
        <v>0</v>
      </c>
      <c r="IS168" s="1323">
        <f t="shared" si="363"/>
        <v>0</v>
      </c>
      <c r="IT168" s="1323">
        <f t="shared" si="363"/>
        <v>0</v>
      </c>
      <c r="IU168" s="1323">
        <f t="shared" si="363"/>
        <v>0</v>
      </c>
      <c r="IV168" s="1323">
        <f t="shared" si="303"/>
        <v>0</v>
      </c>
      <c r="IW168" s="1323">
        <f t="shared" si="304"/>
        <v>0</v>
      </c>
      <c r="IX168" s="1323">
        <f t="shared" si="305"/>
        <v>0</v>
      </c>
      <c r="IY168" s="1323">
        <f t="shared" si="306"/>
        <v>0</v>
      </c>
      <c r="IZ168" s="1324">
        <f t="shared" si="373"/>
        <v>0</v>
      </c>
      <c r="JA168" s="1325">
        <f t="shared" si="373"/>
        <v>0</v>
      </c>
      <c r="JB168" s="1325">
        <f t="shared" si="373"/>
        <v>0</v>
      </c>
      <c r="JC168" s="1325">
        <f t="shared" si="373"/>
        <v>0</v>
      </c>
      <c r="JD168" s="1325">
        <f t="shared" si="373"/>
        <v>0</v>
      </c>
      <c r="JE168" s="1325">
        <f t="shared" si="373"/>
        <v>0</v>
      </c>
      <c r="JF168" s="1325">
        <f t="shared" si="373"/>
        <v>0</v>
      </c>
      <c r="JG168" s="1325">
        <f t="shared" si="373"/>
        <v>0</v>
      </c>
      <c r="JH168" s="1325">
        <f t="shared" si="373"/>
        <v>0</v>
      </c>
      <c r="JI168" s="1325">
        <f t="shared" si="373"/>
        <v>0</v>
      </c>
      <c r="JJ168" s="1325">
        <f t="shared" si="373"/>
        <v>0</v>
      </c>
      <c r="JK168" s="1325">
        <f t="shared" si="373"/>
        <v>0</v>
      </c>
      <c r="JL168" s="1325">
        <f t="shared" si="373"/>
        <v>0</v>
      </c>
      <c r="JM168" s="1325">
        <f t="shared" si="373"/>
        <v>0</v>
      </c>
      <c r="JN168" s="1325">
        <f t="shared" si="373"/>
        <v>0</v>
      </c>
      <c r="JO168" s="1325">
        <f t="shared" si="307"/>
        <v>0</v>
      </c>
      <c r="JP168" s="1325">
        <f t="shared" si="308"/>
        <v>0</v>
      </c>
      <c r="JQ168" s="1326">
        <f t="shared" si="309"/>
        <v>0</v>
      </c>
      <c r="JS168" s="327"/>
      <c r="JT168" s="323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4">
        <f t="shared" si="374"/>
        <v>0</v>
      </c>
      <c r="JV168" s="1224">
        <f t="shared" si="374"/>
        <v>0</v>
      </c>
      <c r="JW168" s="1224">
        <f t="shared" si="374"/>
        <v>0</v>
      </c>
      <c r="JX168" s="1224">
        <f t="shared" si="374"/>
        <v>0</v>
      </c>
      <c r="JY168" s="1224">
        <f t="shared" si="374"/>
        <v>0</v>
      </c>
      <c r="JZ168" s="1224">
        <f t="shared" si="374"/>
        <v>0</v>
      </c>
      <c r="KA168" s="1224">
        <f t="shared" si="374"/>
        <v>0</v>
      </c>
      <c r="KB168" s="1224">
        <f t="shared" si="374"/>
        <v>0</v>
      </c>
      <c r="KC168" s="1224">
        <f t="shared" si="374"/>
        <v>0</v>
      </c>
      <c r="KD168" s="1224">
        <f t="shared" si="374"/>
        <v>0</v>
      </c>
      <c r="KE168" s="1224">
        <f t="shared" si="374"/>
        <v>0</v>
      </c>
      <c r="KF168" s="1224">
        <f t="shared" si="374"/>
        <v>0</v>
      </c>
      <c r="KG168" s="1224">
        <f t="shared" si="374"/>
        <v>0</v>
      </c>
      <c r="KH168" s="1224">
        <f t="shared" si="374"/>
        <v>0</v>
      </c>
      <c r="KI168" s="1224">
        <f t="shared" si="374"/>
        <v>0</v>
      </c>
      <c r="KJ168" s="1224">
        <f t="shared" si="310"/>
        <v>0</v>
      </c>
      <c r="KK168" s="1225">
        <f t="shared" si="311"/>
        <v>0</v>
      </c>
      <c r="KM168" s="327"/>
      <c r="KN168" s="280">
        <f t="shared" si="368"/>
        <v>0</v>
      </c>
      <c r="KO168" s="280">
        <f t="shared" si="368"/>
        <v>0</v>
      </c>
      <c r="KP168" s="280">
        <f t="shared" si="368"/>
        <v>0</v>
      </c>
      <c r="KQ168" s="280">
        <f t="shared" si="368"/>
        <v>0</v>
      </c>
      <c r="KR168" s="280">
        <f t="shared" si="368"/>
        <v>0</v>
      </c>
      <c r="KS168" s="280">
        <f t="shared" si="368"/>
        <v>0</v>
      </c>
      <c r="KT168" s="280">
        <f t="shared" si="368"/>
        <v>0</v>
      </c>
      <c r="KU168" s="280">
        <f t="shared" si="368"/>
        <v>0</v>
      </c>
      <c r="KV168" s="280">
        <f t="shared" si="368"/>
        <v>0</v>
      </c>
      <c r="KW168" s="280">
        <f t="shared" si="368"/>
        <v>0</v>
      </c>
      <c r="KX168" s="280">
        <f t="shared" si="368"/>
        <v>0</v>
      </c>
      <c r="KY168" s="280">
        <f t="shared" si="368"/>
        <v>0</v>
      </c>
      <c r="KZ168" s="280">
        <f t="shared" si="368"/>
        <v>0</v>
      </c>
      <c r="LA168" s="280">
        <f t="shared" si="368"/>
        <v>0</v>
      </c>
      <c r="LB168" s="280">
        <f t="shared" si="368"/>
        <v>0</v>
      </c>
      <c r="LC168" s="280">
        <f t="shared" si="368"/>
        <v>0</v>
      </c>
      <c r="LD168" s="280">
        <f t="shared" si="364"/>
        <v>0</v>
      </c>
      <c r="LE168" s="321">
        <f t="shared" si="364"/>
        <v>0</v>
      </c>
      <c r="LG168" s="327"/>
      <c r="LH168" s="280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0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0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0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0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0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0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0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0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0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0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0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0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0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0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0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0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1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27"/>
      <c r="MB168" s="280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0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0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0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0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0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0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0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0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0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0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0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0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0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0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0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0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1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27"/>
      <c r="MV168" s="280">
        <f t="shared" si="365"/>
        <v>0</v>
      </c>
      <c r="MW168" s="280">
        <f t="shared" si="365"/>
        <v>0</v>
      </c>
      <c r="MX168" s="280">
        <f t="shared" si="365"/>
        <v>0</v>
      </c>
      <c r="MY168" s="280">
        <f t="shared" si="365"/>
        <v>0</v>
      </c>
      <c r="MZ168" s="280">
        <f t="shared" si="365"/>
        <v>0</v>
      </c>
      <c r="NA168" s="280">
        <f t="shared" si="365"/>
        <v>0</v>
      </c>
      <c r="NB168" s="280">
        <f t="shared" si="365"/>
        <v>0</v>
      </c>
      <c r="NC168" s="280">
        <f t="shared" si="365"/>
        <v>0</v>
      </c>
      <c r="ND168" s="280">
        <f t="shared" si="365"/>
        <v>0</v>
      </c>
      <c r="NE168" s="280">
        <f t="shared" si="365"/>
        <v>0</v>
      </c>
      <c r="NF168" s="280">
        <f t="shared" si="365"/>
        <v>0</v>
      </c>
      <c r="NG168" s="280">
        <f t="shared" si="365"/>
        <v>0</v>
      </c>
      <c r="NH168" s="280">
        <f t="shared" si="365"/>
        <v>0</v>
      </c>
      <c r="NI168" s="280">
        <f t="shared" si="365"/>
        <v>0</v>
      </c>
      <c r="NJ168" s="280">
        <f t="shared" si="313"/>
        <v>0</v>
      </c>
      <c r="NK168" s="280">
        <f t="shared" si="314"/>
        <v>0</v>
      </c>
      <c r="NL168" s="280">
        <f t="shared" si="315"/>
        <v>0</v>
      </c>
      <c r="NM168" s="321">
        <f t="shared" si="316"/>
        <v>0</v>
      </c>
      <c r="NO168" s="327"/>
      <c r="NP168" s="280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0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0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0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0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0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0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0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0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0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0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0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0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0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0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0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0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1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2">
        <f t="shared" si="58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269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Y$6:$Y$1806, MATCH($B$6 &amp; $A169, 'F6 - Debt Dataset'!$E$6:$E$1806 &amp; 'F6 - Debt Dataset'!$DF$6:$DF$1806, 0)), "-")</f>
        <v>-</v>
      </c>
      <c r="O169" s="374" cm="1">
        <f t="array" ref="O169">IFERROR(INDEX('F6 - Debt Dataset'!$Z$6:$Z$1806, MATCH($B$6 &amp; $A169, 'F6 - Debt Dataset'!$E$6:$E$1806 &amp; 'F6 - Debt Dataset'!$DF$6:$DF$1806, 0)), 0)</f>
        <v>0</v>
      </c>
      <c r="P169" s="372" cm="1">
        <f t="array" ref="P169">IFERROR(INDEX('F6 - Debt Dataset'!$AA$6:$AA$1806, MATCH($B$6 &amp; $A169, 'F6 - Debt Dataset'!$E$6:$E$1806 &amp; 'F6 - Debt Dataset'!$DF$6:$DF$1806, 0)), 0)</f>
        <v>0</v>
      </c>
      <c r="Q169" s="372" cm="1">
        <f t="array" ref="Q169">IFERROR(IF(P169=0, INDEX('I2 - Monthly Inflation'!$G$6:$H$413, MATCH(EOMONTH(EDATE(F169,-O169),0), 'I2 - Monthly Inflation'!$A$6:$A$389, 0), 1 + (N169 = "RPI")), P169), 0)</f>
        <v>0</v>
      </c>
      <c r="R169" s="372" t="str">
        <f t="shared" si="270"/>
        <v>-</v>
      </c>
      <c r="S169" s="372" t="str">
        <f t="shared" si="27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319">
        <f t="shared" si="366"/>
        <v>0</v>
      </c>
      <c r="V169" s="317">
        <f t="shared" si="366"/>
        <v>0</v>
      </c>
      <c r="W169" s="317">
        <f t="shared" si="366"/>
        <v>0</v>
      </c>
      <c r="X169" s="317">
        <f t="shared" si="366"/>
        <v>0</v>
      </c>
      <c r="Y169" s="317">
        <f t="shared" si="366"/>
        <v>0</v>
      </c>
      <c r="Z169" s="317">
        <f t="shared" si="366"/>
        <v>0</v>
      </c>
      <c r="AA169" s="317">
        <f t="shared" si="366"/>
        <v>0</v>
      </c>
      <c r="AB169" s="317">
        <f t="shared" si="366"/>
        <v>0</v>
      </c>
      <c r="AC169" s="317">
        <f t="shared" si="366"/>
        <v>0</v>
      </c>
      <c r="AD169" s="317">
        <f t="shared" si="366"/>
        <v>0</v>
      </c>
      <c r="AE169" s="317">
        <f t="shared" si="366"/>
        <v>0</v>
      </c>
      <c r="AF169" s="317">
        <f t="shared" si="366"/>
        <v>0</v>
      </c>
      <c r="AG169" s="317">
        <f t="shared" si="366"/>
        <v>0</v>
      </c>
      <c r="AH169" s="317">
        <f t="shared" si="366"/>
        <v>0</v>
      </c>
      <c r="AI169" s="317">
        <f t="shared" si="366"/>
        <v>0</v>
      </c>
      <c r="AJ169" s="317">
        <f t="shared" si="366"/>
        <v>0</v>
      </c>
      <c r="AK169" s="317">
        <f t="shared" si="324"/>
        <v>0</v>
      </c>
      <c r="AL169" s="317">
        <f t="shared" si="324"/>
        <v>0</v>
      </c>
      <c r="AM169" s="317">
        <f t="shared" si="324"/>
        <v>0</v>
      </c>
      <c r="AN169" s="322">
        <f t="shared" si="369"/>
        <v>0</v>
      </c>
      <c r="AO169" s="280">
        <f t="shared" si="369"/>
        <v>0</v>
      </c>
      <c r="AP169" s="280">
        <f t="shared" si="369"/>
        <v>0</v>
      </c>
      <c r="AQ169" s="280">
        <f t="shared" si="369"/>
        <v>0</v>
      </c>
      <c r="AR169" s="280">
        <f t="shared" si="369"/>
        <v>0</v>
      </c>
      <c r="AS169" s="280">
        <f t="shared" si="369"/>
        <v>0</v>
      </c>
      <c r="AT169" s="280">
        <f t="shared" si="369"/>
        <v>0</v>
      </c>
      <c r="AU169" s="280">
        <f t="shared" si="369"/>
        <v>0</v>
      </c>
      <c r="AV169" s="280">
        <f t="shared" si="369"/>
        <v>0</v>
      </c>
      <c r="AW169" s="280">
        <f t="shared" si="369"/>
        <v>0</v>
      </c>
      <c r="AX169" s="280">
        <f t="shared" si="369"/>
        <v>0</v>
      </c>
      <c r="AY169" s="280">
        <f t="shared" si="369"/>
        <v>0</v>
      </c>
      <c r="AZ169" s="280">
        <f t="shared" si="369"/>
        <v>0</v>
      </c>
      <c r="BA169" s="280">
        <f t="shared" si="369"/>
        <v>0</v>
      </c>
      <c r="BB169" s="280">
        <f t="shared" si="369"/>
        <v>0</v>
      </c>
      <c r="BC169" s="280">
        <f t="shared" si="272"/>
        <v>0</v>
      </c>
      <c r="BD169" s="280">
        <f t="shared" si="273"/>
        <v>0</v>
      </c>
      <c r="BE169" s="280">
        <f t="shared" si="274"/>
        <v>0</v>
      </c>
      <c r="BF169" s="280">
        <f t="shared" si="275"/>
        <v>0</v>
      </c>
      <c r="BG169" s="322">
        <f t="shared" si="370"/>
        <v>0</v>
      </c>
      <c r="BH169" s="280">
        <f t="shared" si="370"/>
        <v>0</v>
      </c>
      <c r="BI169" s="280">
        <f t="shared" si="370"/>
        <v>0</v>
      </c>
      <c r="BJ169" s="280">
        <f t="shared" si="370"/>
        <v>0</v>
      </c>
      <c r="BK169" s="280">
        <f t="shared" si="370"/>
        <v>0</v>
      </c>
      <c r="BL169" s="280">
        <f t="shared" si="370"/>
        <v>0</v>
      </c>
      <c r="BM169" s="280">
        <f t="shared" si="370"/>
        <v>0</v>
      </c>
      <c r="BN169" s="280">
        <f t="shared" si="370"/>
        <v>0</v>
      </c>
      <c r="BO169" s="280">
        <f t="shared" si="370"/>
        <v>0</v>
      </c>
      <c r="BP169" s="280">
        <f t="shared" si="370"/>
        <v>0</v>
      </c>
      <c r="BQ169" s="280">
        <f t="shared" si="370"/>
        <v>0</v>
      </c>
      <c r="BR169" s="280">
        <f t="shared" si="370"/>
        <v>0</v>
      </c>
      <c r="BS169" s="280">
        <f t="shared" si="370"/>
        <v>0</v>
      </c>
      <c r="BT169" s="280">
        <f t="shared" si="370"/>
        <v>0</v>
      </c>
      <c r="BU169" s="280">
        <f t="shared" si="370"/>
        <v>0</v>
      </c>
      <c r="BV169" s="280">
        <f t="shared" si="276"/>
        <v>0</v>
      </c>
      <c r="BW169" s="280">
        <f t="shared" si="277"/>
        <v>0</v>
      </c>
      <c r="BX169" s="280">
        <f t="shared" si="278"/>
        <v>0</v>
      </c>
      <c r="BY169" s="280">
        <f t="shared" si="279"/>
        <v>0</v>
      </c>
      <c r="BZ169" s="322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0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0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0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0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0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0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0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0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0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0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0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0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0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0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0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0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0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1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2">
        <f t="shared" si="358"/>
        <v>0</v>
      </c>
      <c r="CT169" s="1312">
        <f t="shared" si="358"/>
        <v>0</v>
      </c>
      <c r="CU169" s="1312">
        <f t="shared" si="358"/>
        <v>0</v>
      </c>
      <c r="CV169" s="1312">
        <f t="shared" si="358"/>
        <v>0</v>
      </c>
      <c r="CW169" s="1312">
        <f t="shared" si="358"/>
        <v>0</v>
      </c>
      <c r="CX169" s="1312">
        <f t="shared" si="358"/>
        <v>0</v>
      </c>
      <c r="CY169" s="1312">
        <f t="shared" si="358"/>
        <v>0</v>
      </c>
      <c r="CZ169" s="1312">
        <f t="shared" si="358"/>
        <v>0</v>
      </c>
      <c r="DA169" s="1312">
        <f t="shared" si="358"/>
        <v>0</v>
      </c>
      <c r="DB169" s="1312">
        <f t="shared" si="358"/>
        <v>0</v>
      </c>
      <c r="DC169" s="1312">
        <f t="shared" si="358"/>
        <v>0</v>
      </c>
      <c r="DD169" s="1312">
        <f t="shared" si="358"/>
        <v>0</v>
      </c>
      <c r="DE169" s="1312">
        <f t="shared" si="358"/>
        <v>0</v>
      </c>
      <c r="DF169" s="1312">
        <f t="shared" si="358"/>
        <v>0</v>
      </c>
      <c r="DG169" s="1312">
        <f t="shared" si="280"/>
        <v>0</v>
      </c>
      <c r="DH169" s="1312">
        <f t="shared" si="281"/>
        <v>0</v>
      </c>
      <c r="DI169" s="1312">
        <f t="shared" si="282"/>
        <v>0</v>
      </c>
      <c r="DJ169" s="1312">
        <f t="shared" si="283"/>
        <v>0</v>
      </c>
      <c r="DK169" s="322">
        <f t="shared" si="359"/>
        <v>0</v>
      </c>
      <c r="DL169" s="280">
        <f t="shared" si="359"/>
        <v>0</v>
      </c>
      <c r="DM169" s="280">
        <f t="shared" si="359"/>
        <v>0</v>
      </c>
      <c r="DN169" s="280">
        <f t="shared" si="359"/>
        <v>0</v>
      </c>
      <c r="DO169" s="280">
        <f t="shared" si="359"/>
        <v>0</v>
      </c>
      <c r="DP169" s="280">
        <f t="shared" si="359"/>
        <v>0</v>
      </c>
      <c r="DQ169" s="280">
        <f t="shared" si="359"/>
        <v>0</v>
      </c>
      <c r="DR169" s="280">
        <f t="shared" si="359"/>
        <v>0</v>
      </c>
      <c r="DS169" s="280">
        <f t="shared" si="359"/>
        <v>0</v>
      </c>
      <c r="DT169" s="280">
        <f t="shared" si="359"/>
        <v>0</v>
      </c>
      <c r="DU169" s="280">
        <f t="shared" si="359"/>
        <v>0</v>
      </c>
      <c r="DV169" s="280">
        <f t="shared" si="359"/>
        <v>0</v>
      </c>
      <c r="DW169" s="280">
        <f t="shared" si="359"/>
        <v>0</v>
      </c>
      <c r="DX169" s="280">
        <f t="shared" si="359"/>
        <v>0</v>
      </c>
      <c r="DY169" s="280">
        <f t="shared" si="284"/>
        <v>0</v>
      </c>
      <c r="DZ169" s="280">
        <f t="shared" si="285"/>
        <v>0</v>
      </c>
      <c r="EA169" s="280">
        <f t="shared" si="286"/>
        <v>0</v>
      </c>
      <c r="EB169" s="280">
        <f t="shared" si="287"/>
        <v>0</v>
      </c>
      <c r="EC169" s="322">
        <f t="shared" si="360"/>
        <v>0</v>
      </c>
      <c r="ED169" s="280">
        <f t="shared" si="360"/>
        <v>0</v>
      </c>
      <c r="EE169" s="280">
        <f t="shared" si="360"/>
        <v>0</v>
      </c>
      <c r="EF169" s="280">
        <f t="shared" si="360"/>
        <v>0</v>
      </c>
      <c r="EG169" s="280">
        <f t="shared" si="360"/>
        <v>0</v>
      </c>
      <c r="EH169" s="280">
        <f t="shared" si="360"/>
        <v>0</v>
      </c>
      <c r="EI169" s="280">
        <f t="shared" si="360"/>
        <v>0</v>
      </c>
      <c r="EJ169" s="280">
        <f t="shared" si="360"/>
        <v>0</v>
      </c>
      <c r="EK169" s="280">
        <f t="shared" si="360"/>
        <v>0</v>
      </c>
      <c r="EL169" s="280">
        <f t="shared" si="360"/>
        <v>0</v>
      </c>
      <c r="EM169" s="280">
        <f t="shared" si="360"/>
        <v>0</v>
      </c>
      <c r="EN169" s="280">
        <f t="shared" si="360"/>
        <v>0</v>
      </c>
      <c r="EO169" s="280">
        <f t="shared" si="360"/>
        <v>0</v>
      </c>
      <c r="EP169" s="280">
        <f t="shared" si="360"/>
        <v>0</v>
      </c>
      <c r="EQ169" s="280">
        <f t="shared" si="288"/>
        <v>0</v>
      </c>
      <c r="ER169" s="280">
        <f t="shared" si="289"/>
        <v>0</v>
      </c>
      <c r="ES169" s="280">
        <f t="shared" si="290"/>
        <v>0</v>
      </c>
      <c r="ET169" s="280">
        <f t="shared" si="291"/>
        <v>0</v>
      </c>
      <c r="EU169" s="1320">
        <f t="shared" si="371"/>
        <v>0</v>
      </c>
      <c r="EV169" s="1312">
        <f t="shared" si="371"/>
        <v>0</v>
      </c>
      <c r="EW169" s="1312">
        <f t="shared" si="371"/>
        <v>0</v>
      </c>
      <c r="EX169" s="1312">
        <f t="shared" si="371"/>
        <v>0</v>
      </c>
      <c r="EY169" s="1312">
        <f t="shared" si="371"/>
        <v>0</v>
      </c>
      <c r="EZ169" s="1312">
        <f t="shared" si="371"/>
        <v>0</v>
      </c>
      <c r="FA169" s="1312">
        <f t="shared" si="371"/>
        <v>0</v>
      </c>
      <c r="FB169" s="1312">
        <f t="shared" si="371"/>
        <v>0</v>
      </c>
      <c r="FC169" s="1312">
        <f t="shared" si="371"/>
        <v>0</v>
      </c>
      <c r="FD169" s="1312">
        <f t="shared" si="371"/>
        <v>0</v>
      </c>
      <c r="FE169" s="1312">
        <f t="shared" si="371"/>
        <v>0</v>
      </c>
      <c r="FF169" s="1312">
        <f t="shared" si="371"/>
        <v>0</v>
      </c>
      <c r="FG169" s="1312">
        <f t="shared" si="371"/>
        <v>0</v>
      </c>
      <c r="FH169" s="1312">
        <f t="shared" si="371"/>
        <v>0</v>
      </c>
      <c r="FI169" s="1312">
        <f t="shared" si="371"/>
        <v>0</v>
      </c>
      <c r="FJ169" s="1312">
        <f t="shared" si="292"/>
        <v>0</v>
      </c>
      <c r="FK169" s="1312">
        <f t="shared" si="293"/>
        <v>0</v>
      </c>
      <c r="FL169" s="1312">
        <f t="shared" si="294"/>
        <v>0</v>
      </c>
      <c r="FM169" s="1320">
        <f t="shared" si="372"/>
        <v>0</v>
      </c>
      <c r="FN169" s="1312">
        <f t="shared" si="372"/>
        <v>0</v>
      </c>
      <c r="FO169" s="1312">
        <f t="shared" si="372"/>
        <v>0</v>
      </c>
      <c r="FP169" s="1312">
        <f t="shared" si="372"/>
        <v>0</v>
      </c>
      <c r="FQ169" s="1312">
        <f t="shared" si="372"/>
        <v>0</v>
      </c>
      <c r="FR169" s="1312">
        <f t="shared" si="372"/>
        <v>0</v>
      </c>
      <c r="FS169" s="1312">
        <f t="shared" si="372"/>
        <v>0</v>
      </c>
      <c r="FT169" s="1312">
        <f t="shared" si="372"/>
        <v>0</v>
      </c>
      <c r="FU169" s="1312">
        <f t="shared" si="372"/>
        <v>0</v>
      </c>
      <c r="FV169" s="1312">
        <f t="shared" si="372"/>
        <v>0</v>
      </c>
      <c r="FW169" s="1312">
        <f t="shared" si="372"/>
        <v>0</v>
      </c>
      <c r="FX169" s="1312">
        <f t="shared" si="372"/>
        <v>0</v>
      </c>
      <c r="FY169" s="1312">
        <f t="shared" si="372"/>
        <v>0</v>
      </c>
      <c r="FZ169" s="1312">
        <f t="shared" si="372"/>
        <v>0</v>
      </c>
      <c r="GA169" s="1312">
        <f t="shared" si="372"/>
        <v>0</v>
      </c>
      <c r="GB169" s="1312">
        <f t="shared" si="295"/>
        <v>0</v>
      </c>
      <c r="GC169" s="1312">
        <f t="shared" si="296"/>
        <v>0</v>
      </c>
      <c r="GD169" s="1312">
        <f t="shared" si="297"/>
        <v>0</v>
      </c>
      <c r="GE169" s="322">
        <f t="shared" si="367"/>
        <v>0</v>
      </c>
      <c r="GF169" s="280">
        <f t="shared" si="367"/>
        <v>0</v>
      </c>
      <c r="GG169" s="280">
        <f t="shared" si="367"/>
        <v>0</v>
      </c>
      <c r="GH169" s="280">
        <f t="shared" si="367"/>
        <v>0</v>
      </c>
      <c r="GI169" s="280">
        <f t="shared" si="367"/>
        <v>0</v>
      </c>
      <c r="GJ169" s="280">
        <f t="shared" si="367"/>
        <v>0</v>
      </c>
      <c r="GK169" s="280">
        <f t="shared" si="367"/>
        <v>0</v>
      </c>
      <c r="GL169" s="280">
        <f t="shared" si="367"/>
        <v>0</v>
      </c>
      <c r="GM169" s="280">
        <f t="shared" si="367"/>
        <v>0</v>
      </c>
      <c r="GN169" s="280">
        <f t="shared" si="367"/>
        <v>0</v>
      </c>
      <c r="GO169" s="280">
        <f t="shared" si="367"/>
        <v>0</v>
      </c>
      <c r="GP169" s="280">
        <f t="shared" si="367"/>
        <v>0</v>
      </c>
      <c r="GQ169" s="280">
        <f t="shared" si="367"/>
        <v>0</v>
      </c>
      <c r="GR169" s="280">
        <f t="shared" si="367"/>
        <v>0</v>
      </c>
      <c r="GS169" s="280">
        <f t="shared" si="367"/>
        <v>0</v>
      </c>
      <c r="GT169" s="280">
        <f t="shared" si="367"/>
        <v>0</v>
      </c>
      <c r="GU169" s="280">
        <f t="shared" si="361"/>
        <v>0</v>
      </c>
      <c r="GV169" s="280">
        <f t="shared" si="361"/>
        <v>0</v>
      </c>
      <c r="GW169" s="322">
        <f t="shared" si="361"/>
        <v>0</v>
      </c>
      <c r="GX169" s="280">
        <f t="shared" si="361"/>
        <v>0</v>
      </c>
      <c r="GY169" s="280">
        <f t="shared" si="361"/>
        <v>0</v>
      </c>
      <c r="GZ169" s="280">
        <f t="shared" si="361"/>
        <v>0</v>
      </c>
      <c r="HA169" s="280">
        <f t="shared" si="361"/>
        <v>0</v>
      </c>
      <c r="HB169" s="280">
        <f t="shared" si="361"/>
        <v>0</v>
      </c>
      <c r="HC169" s="280">
        <f t="shared" si="361"/>
        <v>0</v>
      </c>
      <c r="HD169" s="280">
        <f t="shared" si="361"/>
        <v>0</v>
      </c>
      <c r="HE169" s="280">
        <f t="shared" si="361"/>
        <v>0</v>
      </c>
      <c r="HF169" s="280">
        <f t="shared" si="361"/>
        <v>0</v>
      </c>
      <c r="HG169" s="280">
        <f t="shared" si="361"/>
        <v>0</v>
      </c>
      <c r="HH169" s="280">
        <f t="shared" si="361"/>
        <v>0</v>
      </c>
      <c r="HI169" s="280">
        <f t="shared" si="350"/>
        <v>0</v>
      </c>
      <c r="HJ169" s="280">
        <f t="shared" si="350"/>
        <v>0</v>
      </c>
      <c r="HK169" s="280">
        <f t="shared" si="350"/>
        <v>0</v>
      </c>
      <c r="HL169" s="280">
        <f t="shared" si="350"/>
        <v>0</v>
      </c>
      <c r="HM169" s="280">
        <f t="shared" si="350"/>
        <v>0</v>
      </c>
      <c r="HN169" s="321">
        <f t="shared" si="350"/>
        <v>0</v>
      </c>
      <c r="HP169" s="1322">
        <f t="shared" si="362"/>
        <v>0</v>
      </c>
      <c r="HQ169" s="1323">
        <f t="shared" si="362"/>
        <v>0</v>
      </c>
      <c r="HR169" s="1323">
        <f t="shared" si="362"/>
        <v>0</v>
      </c>
      <c r="HS169" s="1323">
        <f t="shared" si="362"/>
        <v>0</v>
      </c>
      <c r="HT169" s="1323">
        <f t="shared" si="362"/>
        <v>0</v>
      </c>
      <c r="HU169" s="1323">
        <f t="shared" si="362"/>
        <v>0</v>
      </c>
      <c r="HV169" s="1323">
        <f t="shared" si="362"/>
        <v>0</v>
      </c>
      <c r="HW169" s="1323">
        <f t="shared" si="362"/>
        <v>0</v>
      </c>
      <c r="HX169" s="1323">
        <f t="shared" si="362"/>
        <v>0</v>
      </c>
      <c r="HY169" s="1323">
        <f t="shared" si="362"/>
        <v>0</v>
      </c>
      <c r="HZ169" s="1323">
        <f t="shared" si="362"/>
        <v>0</v>
      </c>
      <c r="IA169" s="1323">
        <f t="shared" si="362"/>
        <v>0</v>
      </c>
      <c r="IB169" s="1323">
        <f t="shared" si="362"/>
        <v>0</v>
      </c>
      <c r="IC169" s="1323">
        <f t="shared" si="362"/>
        <v>0</v>
      </c>
      <c r="ID169" s="1323">
        <f t="shared" si="299"/>
        <v>0</v>
      </c>
      <c r="IE169" s="1323">
        <f t="shared" si="300"/>
        <v>0</v>
      </c>
      <c r="IF169" s="1323">
        <f t="shared" si="301"/>
        <v>0</v>
      </c>
      <c r="IG169" s="1323">
        <f t="shared" si="302"/>
        <v>0</v>
      </c>
      <c r="IH169" s="1322">
        <f t="shared" si="363"/>
        <v>0</v>
      </c>
      <c r="II169" s="1323">
        <f t="shared" si="363"/>
        <v>0</v>
      </c>
      <c r="IJ169" s="1323">
        <f t="shared" si="363"/>
        <v>0</v>
      </c>
      <c r="IK169" s="1323">
        <f t="shared" si="363"/>
        <v>0</v>
      </c>
      <c r="IL169" s="1323">
        <f t="shared" si="363"/>
        <v>0</v>
      </c>
      <c r="IM169" s="1323">
        <f t="shared" si="363"/>
        <v>0</v>
      </c>
      <c r="IN169" s="1323">
        <f t="shared" si="363"/>
        <v>0</v>
      </c>
      <c r="IO169" s="1323">
        <f t="shared" si="363"/>
        <v>0</v>
      </c>
      <c r="IP169" s="1323">
        <f t="shared" si="363"/>
        <v>0</v>
      </c>
      <c r="IQ169" s="1323">
        <f t="shared" si="363"/>
        <v>0</v>
      </c>
      <c r="IR169" s="1323">
        <f t="shared" si="363"/>
        <v>0</v>
      </c>
      <c r="IS169" s="1323">
        <f t="shared" si="363"/>
        <v>0</v>
      </c>
      <c r="IT169" s="1323">
        <f t="shared" si="363"/>
        <v>0</v>
      </c>
      <c r="IU169" s="1323">
        <f t="shared" si="363"/>
        <v>0</v>
      </c>
      <c r="IV169" s="1323">
        <f t="shared" si="303"/>
        <v>0</v>
      </c>
      <c r="IW169" s="1323">
        <f t="shared" si="304"/>
        <v>0</v>
      </c>
      <c r="IX169" s="1323">
        <f t="shared" si="305"/>
        <v>0</v>
      </c>
      <c r="IY169" s="1323">
        <f t="shared" si="306"/>
        <v>0</v>
      </c>
      <c r="IZ169" s="1324">
        <f t="shared" si="373"/>
        <v>0</v>
      </c>
      <c r="JA169" s="1325">
        <f t="shared" si="373"/>
        <v>0</v>
      </c>
      <c r="JB169" s="1325">
        <f t="shared" si="373"/>
        <v>0</v>
      </c>
      <c r="JC169" s="1325">
        <f t="shared" si="373"/>
        <v>0</v>
      </c>
      <c r="JD169" s="1325">
        <f t="shared" si="373"/>
        <v>0</v>
      </c>
      <c r="JE169" s="1325">
        <f t="shared" si="373"/>
        <v>0</v>
      </c>
      <c r="JF169" s="1325">
        <f t="shared" si="373"/>
        <v>0</v>
      </c>
      <c r="JG169" s="1325">
        <f t="shared" si="373"/>
        <v>0</v>
      </c>
      <c r="JH169" s="1325">
        <f t="shared" si="373"/>
        <v>0</v>
      </c>
      <c r="JI169" s="1325">
        <f t="shared" si="373"/>
        <v>0</v>
      </c>
      <c r="JJ169" s="1325">
        <f t="shared" si="373"/>
        <v>0</v>
      </c>
      <c r="JK169" s="1325">
        <f t="shared" si="373"/>
        <v>0</v>
      </c>
      <c r="JL169" s="1325">
        <f t="shared" si="373"/>
        <v>0</v>
      </c>
      <c r="JM169" s="1325">
        <f t="shared" si="373"/>
        <v>0</v>
      </c>
      <c r="JN169" s="1325">
        <f t="shared" si="373"/>
        <v>0</v>
      </c>
      <c r="JO169" s="1325">
        <f t="shared" si="307"/>
        <v>0</v>
      </c>
      <c r="JP169" s="1325">
        <f t="shared" si="308"/>
        <v>0</v>
      </c>
      <c r="JQ169" s="1326">
        <f t="shared" si="309"/>
        <v>0</v>
      </c>
      <c r="JS169" s="327"/>
      <c r="JT169" s="323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4">
        <f t="shared" si="374"/>
        <v>0</v>
      </c>
      <c r="JV169" s="1224">
        <f t="shared" si="374"/>
        <v>0</v>
      </c>
      <c r="JW169" s="1224">
        <f t="shared" si="374"/>
        <v>0</v>
      </c>
      <c r="JX169" s="1224">
        <f t="shared" si="374"/>
        <v>0</v>
      </c>
      <c r="JY169" s="1224">
        <f t="shared" si="374"/>
        <v>0</v>
      </c>
      <c r="JZ169" s="1224">
        <f t="shared" si="374"/>
        <v>0</v>
      </c>
      <c r="KA169" s="1224">
        <f t="shared" si="374"/>
        <v>0</v>
      </c>
      <c r="KB169" s="1224">
        <f t="shared" si="374"/>
        <v>0</v>
      </c>
      <c r="KC169" s="1224">
        <f t="shared" si="374"/>
        <v>0</v>
      </c>
      <c r="KD169" s="1224">
        <f t="shared" si="374"/>
        <v>0</v>
      </c>
      <c r="KE169" s="1224">
        <f t="shared" si="374"/>
        <v>0</v>
      </c>
      <c r="KF169" s="1224">
        <f t="shared" si="374"/>
        <v>0</v>
      </c>
      <c r="KG169" s="1224">
        <f t="shared" si="374"/>
        <v>0</v>
      </c>
      <c r="KH169" s="1224">
        <f t="shared" si="374"/>
        <v>0</v>
      </c>
      <c r="KI169" s="1224">
        <f t="shared" si="374"/>
        <v>0</v>
      </c>
      <c r="KJ169" s="1224">
        <f t="shared" si="310"/>
        <v>0</v>
      </c>
      <c r="KK169" s="1225">
        <f t="shared" si="311"/>
        <v>0</v>
      </c>
      <c r="KM169" s="327"/>
      <c r="KN169" s="280">
        <f t="shared" si="368"/>
        <v>0</v>
      </c>
      <c r="KO169" s="280">
        <f t="shared" si="368"/>
        <v>0</v>
      </c>
      <c r="KP169" s="280">
        <f t="shared" si="368"/>
        <v>0</v>
      </c>
      <c r="KQ169" s="280">
        <f t="shared" si="368"/>
        <v>0</v>
      </c>
      <c r="KR169" s="280">
        <f t="shared" si="368"/>
        <v>0</v>
      </c>
      <c r="KS169" s="280">
        <f t="shared" si="368"/>
        <v>0</v>
      </c>
      <c r="KT169" s="280">
        <f t="shared" si="368"/>
        <v>0</v>
      </c>
      <c r="KU169" s="280">
        <f t="shared" si="368"/>
        <v>0</v>
      </c>
      <c r="KV169" s="280">
        <f t="shared" si="368"/>
        <v>0</v>
      </c>
      <c r="KW169" s="280">
        <f t="shared" si="368"/>
        <v>0</v>
      </c>
      <c r="KX169" s="280">
        <f t="shared" si="368"/>
        <v>0</v>
      </c>
      <c r="KY169" s="280">
        <f t="shared" si="368"/>
        <v>0</v>
      </c>
      <c r="KZ169" s="280">
        <f t="shared" si="368"/>
        <v>0</v>
      </c>
      <c r="LA169" s="280">
        <f t="shared" si="368"/>
        <v>0</v>
      </c>
      <c r="LB169" s="280">
        <f t="shared" si="368"/>
        <v>0</v>
      </c>
      <c r="LC169" s="280">
        <f t="shared" si="368"/>
        <v>0</v>
      </c>
      <c r="LD169" s="280">
        <f t="shared" si="364"/>
        <v>0</v>
      </c>
      <c r="LE169" s="321">
        <f t="shared" si="364"/>
        <v>0</v>
      </c>
      <c r="LG169" s="327"/>
      <c r="LH169" s="280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0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0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0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0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0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0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0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0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0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0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0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0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0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0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0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0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1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27"/>
      <c r="MB169" s="280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0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0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0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0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0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0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0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0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0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0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0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0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0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0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0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0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1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27"/>
      <c r="MV169" s="280">
        <f t="shared" si="365"/>
        <v>0</v>
      </c>
      <c r="MW169" s="280">
        <f t="shared" si="365"/>
        <v>0</v>
      </c>
      <c r="MX169" s="280">
        <f t="shared" si="365"/>
        <v>0</v>
      </c>
      <c r="MY169" s="280">
        <f t="shared" si="365"/>
        <v>0</v>
      </c>
      <c r="MZ169" s="280">
        <f t="shared" si="365"/>
        <v>0</v>
      </c>
      <c r="NA169" s="280">
        <f t="shared" si="365"/>
        <v>0</v>
      </c>
      <c r="NB169" s="280">
        <f t="shared" si="365"/>
        <v>0</v>
      </c>
      <c r="NC169" s="280">
        <f t="shared" si="365"/>
        <v>0</v>
      </c>
      <c r="ND169" s="280">
        <f t="shared" si="365"/>
        <v>0</v>
      </c>
      <c r="NE169" s="280">
        <f t="shared" si="365"/>
        <v>0</v>
      </c>
      <c r="NF169" s="280">
        <f t="shared" si="365"/>
        <v>0</v>
      </c>
      <c r="NG169" s="280">
        <f t="shared" si="365"/>
        <v>0</v>
      </c>
      <c r="NH169" s="280">
        <f t="shared" si="365"/>
        <v>0</v>
      </c>
      <c r="NI169" s="280">
        <f t="shared" si="365"/>
        <v>0</v>
      </c>
      <c r="NJ169" s="280">
        <f t="shared" si="313"/>
        <v>0</v>
      </c>
      <c r="NK169" s="280">
        <f t="shared" si="314"/>
        <v>0</v>
      </c>
      <c r="NL169" s="280">
        <f t="shared" si="315"/>
        <v>0</v>
      </c>
      <c r="NM169" s="321">
        <f t="shared" si="316"/>
        <v>0</v>
      </c>
      <c r="NO169" s="327"/>
      <c r="NP169" s="280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0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0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0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0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0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0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0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0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0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0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0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0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0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0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0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0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1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2">
        <f t="shared" si="58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269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Y$6:$Y$1806, MATCH($B$6 &amp; $A170, 'F6 - Debt Dataset'!$E$6:$E$1806 &amp; 'F6 - Debt Dataset'!$DF$6:$DF$1806, 0)), "-")</f>
        <v>-</v>
      </c>
      <c r="O170" s="374" cm="1">
        <f t="array" ref="O170">IFERROR(INDEX('F6 - Debt Dataset'!$Z$6:$Z$1806, MATCH($B$6 &amp; $A170, 'F6 - Debt Dataset'!$E$6:$E$1806 &amp; 'F6 - Debt Dataset'!$DF$6:$DF$1806, 0)), 0)</f>
        <v>0</v>
      </c>
      <c r="P170" s="372" cm="1">
        <f t="array" ref="P170">IFERROR(INDEX('F6 - Debt Dataset'!$AA$6:$AA$1806, MATCH($B$6 &amp; $A170, 'F6 - Debt Dataset'!$E$6:$E$1806 &amp; 'F6 - Debt Dataset'!$DF$6:$DF$1806, 0)), 0)</f>
        <v>0</v>
      </c>
      <c r="Q170" s="372" cm="1">
        <f t="array" ref="Q170">IFERROR(IF(P170=0, INDEX('I2 - Monthly Inflation'!$G$6:$H$413, MATCH(EOMONTH(EDATE(F170,-O170),0), 'I2 - Monthly Inflation'!$A$6:$A$389, 0), 1 + (N170 = "RPI")), P170), 0)</f>
        <v>0</v>
      </c>
      <c r="R170" s="372" t="str">
        <f t="shared" si="270"/>
        <v>-</v>
      </c>
      <c r="S170" s="372" t="str">
        <f t="shared" si="27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319">
        <f t="shared" si="366"/>
        <v>0</v>
      </c>
      <c r="V170" s="317">
        <f t="shared" si="366"/>
        <v>0</v>
      </c>
      <c r="W170" s="317">
        <f t="shared" si="366"/>
        <v>0</v>
      </c>
      <c r="X170" s="317">
        <f t="shared" si="366"/>
        <v>0</v>
      </c>
      <c r="Y170" s="317">
        <f t="shared" si="366"/>
        <v>0</v>
      </c>
      <c r="Z170" s="317">
        <f t="shared" si="366"/>
        <v>0</v>
      </c>
      <c r="AA170" s="317">
        <f t="shared" si="366"/>
        <v>0</v>
      </c>
      <c r="AB170" s="317">
        <f t="shared" si="366"/>
        <v>0</v>
      </c>
      <c r="AC170" s="317">
        <f t="shared" si="366"/>
        <v>0</v>
      </c>
      <c r="AD170" s="317">
        <f t="shared" si="366"/>
        <v>0</v>
      </c>
      <c r="AE170" s="317">
        <f t="shared" si="366"/>
        <v>0</v>
      </c>
      <c r="AF170" s="317">
        <f t="shared" si="366"/>
        <v>0</v>
      </c>
      <c r="AG170" s="317">
        <f t="shared" si="366"/>
        <v>0</v>
      </c>
      <c r="AH170" s="317">
        <f t="shared" si="366"/>
        <v>0</v>
      </c>
      <c r="AI170" s="317">
        <f t="shared" si="366"/>
        <v>0</v>
      </c>
      <c r="AJ170" s="317">
        <f t="shared" si="366"/>
        <v>0</v>
      </c>
      <c r="AK170" s="317">
        <f t="shared" si="324"/>
        <v>0</v>
      </c>
      <c r="AL170" s="317">
        <f t="shared" si="324"/>
        <v>0</v>
      </c>
      <c r="AM170" s="317">
        <f t="shared" si="324"/>
        <v>0</v>
      </c>
      <c r="AN170" s="322">
        <f t="shared" si="369"/>
        <v>0</v>
      </c>
      <c r="AO170" s="280">
        <f t="shared" si="369"/>
        <v>0</v>
      </c>
      <c r="AP170" s="280">
        <f t="shared" si="369"/>
        <v>0</v>
      </c>
      <c r="AQ170" s="280">
        <f t="shared" si="369"/>
        <v>0</v>
      </c>
      <c r="AR170" s="280">
        <f t="shared" si="369"/>
        <v>0</v>
      </c>
      <c r="AS170" s="280">
        <f t="shared" si="369"/>
        <v>0</v>
      </c>
      <c r="AT170" s="280">
        <f t="shared" si="369"/>
        <v>0</v>
      </c>
      <c r="AU170" s="280">
        <f t="shared" si="369"/>
        <v>0</v>
      </c>
      <c r="AV170" s="280">
        <f t="shared" si="369"/>
        <v>0</v>
      </c>
      <c r="AW170" s="280">
        <f t="shared" si="369"/>
        <v>0</v>
      </c>
      <c r="AX170" s="280">
        <f t="shared" si="369"/>
        <v>0</v>
      </c>
      <c r="AY170" s="280">
        <f t="shared" si="369"/>
        <v>0</v>
      </c>
      <c r="AZ170" s="280">
        <f t="shared" si="369"/>
        <v>0</v>
      </c>
      <c r="BA170" s="280">
        <f t="shared" si="369"/>
        <v>0</v>
      </c>
      <c r="BB170" s="280">
        <f t="shared" si="369"/>
        <v>0</v>
      </c>
      <c r="BC170" s="280">
        <f t="shared" si="272"/>
        <v>0</v>
      </c>
      <c r="BD170" s="280">
        <f t="shared" si="273"/>
        <v>0</v>
      </c>
      <c r="BE170" s="280">
        <f t="shared" si="274"/>
        <v>0</v>
      </c>
      <c r="BF170" s="280">
        <f t="shared" si="275"/>
        <v>0</v>
      </c>
      <c r="BG170" s="322">
        <f t="shared" si="370"/>
        <v>0</v>
      </c>
      <c r="BH170" s="280">
        <f t="shared" si="370"/>
        <v>0</v>
      </c>
      <c r="BI170" s="280">
        <f t="shared" si="370"/>
        <v>0</v>
      </c>
      <c r="BJ170" s="280">
        <f t="shared" si="370"/>
        <v>0</v>
      </c>
      <c r="BK170" s="280">
        <f t="shared" si="370"/>
        <v>0</v>
      </c>
      <c r="BL170" s="280">
        <f t="shared" si="370"/>
        <v>0</v>
      </c>
      <c r="BM170" s="280">
        <f t="shared" si="370"/>
        <v>0</v>
      </c>
      <c r="BN170" s="280">
        <f t="shared" si="370"/>
        <v>0</v>
      </c>
      <c r="BO170" s="280">
        <f t="shared" si="370"/>
        <v>0</v>
      </c>
      <c r="BP170" s="280">
        <f t="shared" si="370"/>
        <v>0</v>
      </c>
      <c r="BQ170" s="280">
        <f t="shared" si="370"/>
        <v>0</v>
      </c>
      <c r="BR170" s="280">
        <f t="shared" si="370"/>
        <v>0</v>
      </c>
      <c r="BS170" s="280">
        <f t="shared" si="370"/>
        <v>0</v>
      </c>
      <c r="BT170" s="280">
        <f t="shared" si="370"/>
        <v>0</v>
      </c>
      <c r="BU170" s="280">
        <f t="shared" si="370"/>
        <v>0</v>
      </c>
      <c r="BV170" s="280">
        <f t="shared" si="276"/>
        <v>0</v>
      </c>
      <c r="BW170" s="280">
        <f t="shared" si="277"/>
        <v>0</v>
      </c>
      <c r="BX170" s="280">
        <f t="shared" si="278"/>
        <v>0</v>
      </c>
      <c r="BY170" s="280">
        <f t="shared" si="279"/>
        <v>0</v>
      </c>
      <c r="BZ170" s="322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0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0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0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0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0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0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0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0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0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0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0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0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0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0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0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0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0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1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2">
        <f t="shared" si="358"/>
        <v>0</v>
      </c>
      <c r="CT170" s="1312">
        <f t="shared" si="358"/>
        <v>0</v>
      </c>
      <c r="CU170" s="1312">
        <f t="shared" si="358"/>
        <v>0</v>
      </c>
      <c r="CV170" s="1312">
        <f t="shared" si="358"/>
        <v>0</v>
      </c>
      <c r="CW170" s="1312">
        <f t="shared" si="358"/>
        <v>0</v>
      </c>
      <c r="CX170" s="1312">
        <f t="shared" si="358"/>
        <v>0</v>
      </c>
      <c r="CY170" s="1312">
        <f t="shared" si="358"/>
        <v>0</v>
      </c>
      <c r="CZ170" s="1312">
        <f t="shared" si="358"/>
        <v>0</v>
      </c>
      <c r="DA170" s="1312">
        <f t="shared" si="358"/>
        <v>0</v>
      </c>
      <c r="DB170" s="1312">
        <f t="shared" si="358"/>
        <v>0</v>
      </c>
      <c r="DC170" s="1312">
        <f t="shared" si="358"/>
        <v>0</v>
      </c>
      <c r="DD170" s="1312">
        <f t="shared" si="358"/>
        <v>0</v>
      </c>
      <c r="DE170" s="1312">
        <f t="shared" si="358"/>
        <v>0</v>
      </c>
      <c r="DF170" s="1312">
        <f t="shared" si="358"/>
        <v>0</v>
      </c>
      <c r="DG170" s="1312">
        <f t="shared" si="280"/>
        <v>0</v>
      </c>
      <c r="DH170" s="1312">
        <f t="shared" si="281"/>
        <v>0</v>
      </c>
      <c r="DI170" s="1312">
        <f t="shared" si="282"/>
        <v>0</v>
      </c>
      <c r="DJ170" s="1312">
        <f t="shared" si="283"/>
        <v>0</v>
      </c>
      <c r="DK170" s="322">
        <f t="shared" si="359"/>
        <v>0</v>
      </c>
      <c r="DL170" s="280">
        <f t="shared" si="359"/>
        <v>0</v>
      </c>
      <c r="DM170" s="280">
        <f t="shared" si="359"/>
        <v>0</v>
      </c>
      <c r="DN170" s="280">
        <f t="shared" si="359"/>
        <v>0</v>
      </c>
      <c r="DO170" s="280">
        <f t="shared" si="359"/>
        <v>0</v>
      </c>
      <c r="DP170" s="280">
        <f t="shared" si="359"/>
        <v>0</v>
      </c>
      <c r="DQ170" s="280">
        <f t="shared" si="359"/>
        <v>0</v>
      </c>
      <c r="DR170" s="280">
        <f t="shared" si="359"/>
        <v>0</v>
      </c>
      <c r="DS170" s="280">
        <f t="shared" si="359"/>
        <v>0</v>
      </c>
      <c r="DT170" s="280">
        <f t="shared" si="359"/>
        <v>0</v>
      </c>
      <c r="DU170" s="280">
        <f t="shared" si="359"/>
        <v>0</v>
      </c>
      <c r="DV170" s="280">
        <f t="shared" si="359"/>
        <v>0</v>
      </c>
      <c r="DW170" s="280">
        <f t="shared" si="359"/>
        <v>0</v>
      </c>
      <c r="DX170" s="280">
        <f t="shared" si="359"/>
        <v>0</v>
      </c>
      <c r="DY170" s="280">
        <f t="shared" si="284"/>
        <v>0</v>
      </c>
      <c r="DZ170" s="280">
        <f t="shared" si="285"/>
        <v>0</v>
      </c>
      <c r="EA170" s="280">
        <f t="shared" si="286"/>
        <v>0</v>
      </c>
      <c r="EB170" s="280">
        <f t="shared" si="287"/>
        <v>0</v>
      </c>
      <c r="EC170" s="322">
        <f t="shared" si="360"/>
        <v>0</v>
      </c>
      <c r="ED170" s="280">
        <f t="shared" si="360"/>
        <v>0</v>
      </c>
      <c r="EE170" s="280">
        <f t="shared" si="360"/>
        <v>0</v>
      </c>
      <c r="EF170" s="280">
        <f t="shared" si="360"/>
        <v>0</v>
      </c>
      <c r="EG170" s="280">
        <f t="shared" si="360"/>
        <v>0</v>
      </c>
      <c r="EH170" s="280">
        <f t="shared" si="360"/>
        <v>0</v>
      </c>
      <c r="EI170" s="280">
        <f t="shared" si="360"/>
        <v>0</v>
      </c>
      <c r="EJ170" s="280">
        <f t="shared" si="360"/>
        <v>0</v>
      </c>
      <c r="EK170" s="280">
        <f t="shared" si="360"/>
        <v>0</v>
      </c>
      <c r="EL170" s="280">
        <f t="shared" si="360"/>
        <v>0</v>
      </c>
      <c r="EM170" s="280">
        <f t="shared" si="360"/>
        <v>0</v>
      </c>
      <c r="EN170" s="280">
        <f t="shared" si="360"/>
        <v>0</v>
      </c>
      <c r="EO170" s="280">
        <f t="shared" si="360"/>
        <v>0</v>
      </c>
      <c r="EP170" s="280">
        <f t="shared" si="360"/>
        <v>0</v>
      </c>
      <c r="EQ170" s="280">
        <f t="shared" si="288"/>
        <v>0</v>
      </c>
      <c r="ER170" s="280">
        <f t="shared" si="289"/>
        <v>0</v>
      </c>
      <c r="ES170" s="280">
        <f t="shared" si="290"/>
        <v>0</v>
      </c>
      <c r="ET170" s="280">
        <f t="shared" si="291"/>
        <v>0</v>
      </c>
      <c r="EU170" s="1320">
        <f t="shared" si="371"/>
        <v>0</v>
      </c>
      <c r="EV170" s="1312">
        <f t="shared" si="371"/>
        <v>0</v>
      </c>
      <c r="EW170" s="1312">
        <f t="shared" si="371"/>
        <v>0</v>
      </c>
      <c r="EX170" s="1312">
        <f t="shared" si="371"/>
        <v>0</v>
      </c>
      <c r="EY170" s="1312">
        <f t="shared" si="371"/>
        <v>0</v>
      </c>
      <c r="EZ170" s="1312">
        <f t="shared" si="371"/>
        <v>0</v>
      </c>
      <c r="FA170" s="1312">
        <f t="shared" si="371"/>
        <v>0</v>
      </c>
      <c r="FB170" s="1312">
        <f t="shared" si="371"/>
        <v>0</v>
      </c>
      <c r="FC170" s="1312">
        <f t="shared" si="371"/>
        <v>0</v>
      </c>
      <c r="FD170" s="1312">
        <f t="shared" si="371"/>
        <v>0</v>
      </c>
      <c r="FE170" s="1312">
        <f t="shared" si="371"/>
        <v>0</v>
      </c>
      <c r="FF170" s="1312">
        <f t="shared" si="371"/>
        <v>0</v>
      </c>
      <c r="FG170" s="1312">
        <f t="shared" si="371"/>
        <v>0</v>
      </c>
      <c r="FH170" s="1312">
        <f t="shared" si="371"/>
        <v>0</v>
      </c>
      <c r="FI170" s="1312">
        <f t="shared" si="371"/>
        <v>0</v>
      </c>
      <c r="FJ170" s="1312">
        <f t="shared" si="292"/>
        <v>0</v>
      </c>
      <c r="FK170" s="1312">
        <f t="shared" si="293"/>
        <v>0</v>
      </c>
      <c r="FL170" s="1312">
        <f t="shared" si="294"/>
        <v>0</v>
      </c>
      <c r="FM170" s="1320">
        <f t="shared" si="372"/>
        <v>0</v>
      </c>
      <c r="FN170" s="1312">
        <f t="shared" si="372"/>
        <v>0</v>
      </c>
      <c r="FO170" s="1312">
        <f t="shared" si="372"/>
        <v>0</v>
      </c>
      <c r="FP170" s="1312">
        <f t="shared" si="372"/>
        <v>0</v>
      </c>
      <c r="FQ170" s="1312">
        <f t="shared" si="372"/>
        <v>0</v>
      </c>
      <c r="FR170" s="1312">
        <f t="shared" si="372"/>
        <v>0</v>
      </c>
      <c r="FS170" s="1312">
        <f t="shared" si="372"/>
        <v>0</v>
      </c>
      <c r="FT170" s="1312">
        <f t="shared" si="372"/>
        <v>0</v>
      </c>
      <c r="FU170" s="1312">
        <f t="shared" si="372"/>
        <v>0</v>
      </c>
      <c r="FV170" s="1312">
        <f t="shared" si="372"/>
        <v>0</v>
      </c>
      <c r="FW170" s="1312">
        <f t="shared" si="372"/>
        <v>0</v>
      </c>
      <c r="FX170" s="1312">
        <f t="shared" si="372"/>
        <v>0</v>
      </c>
      <c r="FY170" s="1312">
        <f t="shared" si="372"/>
        <v>0</v>
      </c>
      <c r="FZ170" s="1312">
        <f t="shared" si="372"/>
        <v>0</v>
      </c>
      <c r="GA170" s="1312">
        <f t="shared" si="372"/>
        <v>0</v>
      </c>
      <c r="GB170" s="1312">
        <f t="shared" si="295"/>
        <v>0</v>
      </c>
      <c r="GC170" s="1312">
        <f t="shared" si="296"/>
        <v>0</v>
      </c>
      <c r="GD170" s="1312">
        <f t="shared" si="297"/>
        <v>0</v>
      </c>
      <c r="GE170" s="322">
        <f t="shared" si="367"/>
        <v>0</v>
      </c>
      <c r="GF170" s="280">
        <f t="shared" si="367"/>
        <v>0</v>
      </c>
      <c r="GG170" s="280">
        <f t="shared" si="367"/>
        <v>0</v>
      </c>
      <c r="GH170" s="280">
        <f t="shared" si="367"/>
        <v>0</v>
      </c>
      <c r="GI170" s="280">
        <f t="shared" si="367"/>
        <v>0</v>
      </c>
      <c r="GJ170" s="280">
        <f t="shared" si="367"/>
        <v>0</v>
      </c>
      <c r="GK170" s="280">
        <f t="shared" si="367"/>
        <v>0</v>
      </c>
      <c r="GL170" s="280">
        <f t="shared" si="367"/>
        <v>0</v>
      </c>
      <c r="GM170" s="280">
        <f t="shared" si="367"/>
        <v>0</v>
      </c>
      <c r="GN170" s="280">
        <f t="shared" si="367"/>
        <v>0</v>
      </c>
      <c r="GO170" s="280">
        <f t="shared" si="367"/>
        <v>0</v>
      </c>
      <c r="GP170" s="280">
        <f t="shared" si="367"/>
        <v>0</v>
      </c>
      <c r="GQ170" s="280">
        <f t="shared" si="367"/>
        <v>0</v>
      </c>
      <c r="GR170" s="280">
        <f t="shared" si="367"/>
        <v>0</v>
      </c>
      <c r="GS170" s="280">
        <f t="shared" si="367"/>
        <v>0</v>
      </c>
      <c r="GT170" s="280">
        <f t="shared" si="367"/>
        <v>0</v>
      </c>
      <c r="GU170" s="280">
        <f t="shared" si="361"/>
        <v>0</v>
      </c>
      <c r="GV170" s="280">
        <f t="shared" si="361"/>
        <v>0</v>
      </c>
      <c r="GW170" s="322">
        <f t="shared" si="361"/>
        <v>0</v>
      </c>
      <c r="GX170" s="280">
        <f t="shared" si="361"/>
        <v>0</v>
      </c>
      <c r="GY170" s="280">
        <f t="shared" si="361"/>
        <v>0</v>
      </c>
      <c r="GZ170" s="280">
        <f t="shared" si="361"/>
        <v>0</v>
      </c>
      <c r="HA170" s="280">
        <f t="shared" si="361"/>
        <v>0</v>
      </c>
      <c r="HB170" s="280">
        <f t="shared" si="361"/>
        <v>0</v>
      </c>
      <c r="HC170" s="280">
        <f t="shared" si="361"/>
        <v>0</v>
      </c>
      <c r="HD170" s="280">
        <f t="shared" si="361"/>
        <v>0</v>
      </c>
      <c r="HE170" s="280">
        <f t="shared" si="361"/>
        <v>0</v>
      </c>
      <c r="HF170" s="280">
        <f t="shared" si="361"/>
        <v>0</v>
      </c>
      <c r="HG170" s="280">
        <f t="shared" si="361"/>
        <v>0</v>
      </c>
      <c r="HH170" s="280">
        <f t="shared" si="361"/>
        <v>0</v>
      </c>
      <c r="HI170" s="280">
        <f t="shared" si="350"/>
        <v>0</v>
      </c>
      <c r="HJ170" s="280">
        <f t="shared" si="350"/>
        <v>0</v>
      </c>
      <c r="HK170" s="280">
        <f t="shared" si="350"/>
        <v>0</v>
      </c>
      <c r="HL170" s="280">
        <f t="shared" si="350"/>
        <v>0</v>
      </c>
      <c r="HM170" s="280">
        <f t="shared" si="350"/>
        <v>0</v>
      </c>
      <c r="HN170" s="321">
        <f t="shared" si="350"/>
        <v>0</v>
      </c>
      <c r="HP170" s="1322">
        <f t="shared" si="362"/>
        <v>0</v>
      </c>
      <c r="HQ170" s="1323">
        <f t="shared" si="362"/>
        <v>0</v>
      </c>
      <c r="HR170" s="1323">
        <f t="shared" si="362"/>
        <v>0</v>
      </c>
      <c r="HS170" s="1323">
        <f t="shared" si="362"/>
        <v>0</v>
      </c>
      <c r="HT170" s="1323">
        <f t="shared" si="362"/>
        <v>0</v>
      </c>
      <c r="HU170" s="1323">
        <f t="shared" si="362"/>
        <v>0</v>
      </c>
      <c r="HV170" s="1323">
        <f t="shared" si="362"/>
        <v>0</v>
      </c>
      <c r="HW170" s="1323">
        <f t="shared" si="362"/>
        <v>0</v>
      </c>
      <c r="HX170" s="1323">
        <f t="shared" si="362"/>
        <v>0</v>
      </c>
      <c r="HY170" s="1323">
        <f t="shared" si="362"/>
        <v>0</v>
      </c>
      <c r="HZ170" s="1323">
        <f t="shared" si="362"/>
        <v>0</v>
      </c>
      <c r="IA170" s="1323">
        <f t="shared" si="362"/>
        <v>0</v>
      </c>
      <c r="IB170" s="1323">
        <f t="shared" si="362"/>
        <v>0</v>
      </c>
      <c r="IC170" s="1323">
        <f t="shared" si="362"/>
        <v>0</v>
      </c>
      <c r="ID170" s="1323">
        <f t="shared" si="299"/>
        <v>0</v>
      </c>
      <c r="IE170" s="1323">
        <f t="shared" si="300"/>
        <v>0</v>
      </c>
      <c r="IF170" s="1323">
        <f t="shared" si="301"/>
        <v>0</v>
      </c>
      <c r="IG170" s="1323">
        <f t="shared" si="302"/>
        <v>0</v>
      </c>
      <c r="IH170" s="1322">
        <f t="shared" si="363"/>
        <v>0</v>
      </c>
      <c r="II170" s="1323">
        <f t="shared" si="363"/>
        <v>0</v>
      </c>
      <c r="IJ170" s="1323">
        <f t="shared" si="363"/>
        <v>0</v>
      </c>
      <c r="IK170" s="1323">
        <f t="shared" si="363"/>
        <v>0</v>
      </c>
      <c r="IL170" s="1323">
        <f t="shared" si="363"/>
        <v>0</v>
      </c>
      <c r="IM170" s="1323">
        <f t="shared" si="363"/>
        <v>0</v>
      </c>
      <c r="IN170" s="1323">
        <f t="shared" si="363"/>
        <v>0</v>
      </c>
      <c r="IO170" s="1323">
        <f t="shared" si="363"/>
        <v>0</v>
      </c>
      <c r="IP170" s="1323">
        <f t="shared" si="363"/>
        <v>0</v>
      </c>
      <c r="IQ170" s="1323">
        <f t="shared" si="363"/>
        <v>0</v>
      </c>
      <c r="IR170" s="1323">
        <f t="shared" si="363"/>
        <v>0</v>
      </c>
      <c r="IS170" s="1323">
        <f t="shared" si="363"/>
        <v>0</v>
      </c>
      <c r="IT170" s="1323">
        <f t="shared" si="363"/>
        <v>0</v>
      </c>
      <c r="IU170" s="1323">
        <f t="shared" si="363"/>
        <v>0</v>
      </c>
      <c r="IV170" s="1323">
        <f t="shared" si="303"/>
        <v>0</v>
      </c>
      <c r="IW170" s="1323">
        <f t="shared" si="304"/>
        <v>0</v>
      </c>
      <c r="IX170" s="1323">
        <f t="shared" si="305"/>
        <v>0</v>
      </c>
      <c r="IY170" s="1323">
        <f t="shared" si="306"/>
        <v>0</v>
      </c>
      <c r="IZ170" s="1324">
        <f t="shared" si="373"/>
        <v>0</v>
      </c>
      <c r="JA170" s="1325">
        <f t="shared" si="373"/>
        <v>0</v>
      </c>
      <c r="JB170" s="1325">
        <f t="shared" si="373"/>
        <v>0</v>
      </c>
      <c r="JC170" s="1325">
        <f t="shared" si="373"/>
        <v>0</v>
      </c>
      <c r="JD170" s="1325">
        <f t="shared" si="373"/>
        <v>0</v>
      </c>
      <c r="JE170" s="1325">
        <f t="shared" si="373"/>
        <v>0</v>
      </c>
      <c r="JF170" s="1325">
        <f t="shared" si="373"/>
        <v>0</v>
      </c>
      <c r="JG170" s="1325">
        <f t="shared" si="373"/>
        <v>0</v>
      </c>
      <c r="JH170" s="1325">
        <f t="shared" si="373"/>
        <v>0</v>
      </c>
      <c r="JI170" s="1325">
        <f t="shared" si="373"/>
        <v>0</v>
      </c>
      <c r="JJ170" s="1325">
        <f t="shared" si="373"/>
        <v>0</v>
      </c>
      <c r="JK170" s="1325">
        <f t="shared" si="373"/>
        <v>0</v>
      </c>
      <c r="JL170" s="1325">
        <f t="shared" si="373"/>
        <v>0</v>
      </c>
      <c r="JM170" s="1325">
        <f t="shared" si="373"/>
        <v>0</v>
      </c>
      <c r="JN170" s="1325">
        <f t="shared" si="373"/>
        <v>0</v>
      </c>
      <c r="JO170" s="1325">
        <f t="shared" si="307"/>
        <v>0</v>
      </c>
      <c r="JP170" s="1325">
        <f t="shared" si="308"/>
        <v>0</v>
      </c>
      <c r="JQ170" s="1326">
        <f t="shared" si="309"/>
        <v>0</v>
      </c>
      <c r="JS170" s="327"/>
      <c r="JT170" s="323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4">
        <f t="shared" si="374"/>
        <v>0</v>
      </c>
      <c r="JV170" s="1224">
        <f t="shared" si="374"/>
        <v>0</v>
      </c>
      <c r="JW170" s="1224">
        <f t="shared" si="374"/>
        <v>0</v>
      </c>
      <c r="JX170" s="1224">
        <f t="shared" si="374"/>
        <v>0</v>
      </c>
      <c r="JY170" s="1224">
        <f t="shared" si="374"/>
        <v>0</v>
      </c>
      <c r="JZ170" s="1224">
        <f t="shared" si="374"/>
        <v>0</v>
      </c>
      <c r="KA170" s="1224">
        <f t="shared" si="374"/>
        <v>0</v>
      </c>
      <c r="KB170" s="1224">
        <f t="shared" si="374"/>
        <v>0</v>
      </c>
      <c r="KC170" s="1224">
        <f t="shared" si="374"/>
        <v>0</v>
      </c>
      <c r="KD170" s="1224">
        <f t="shared" si="374"/>
        <v>0</v>
      </c>
      <c r="KE170" s="1224">
        <f t="shared" si="374"/>
        <v>0</v>
      </c>
      <c r="KF170" s="1224">
        <f t="shared" si="374"/>
        <v>0</v>
      </c>
      <c r="KG170" s="1224">
        <f t="shared" si="374"/>
        <v>0</v>
      </c>
      <c r="KH170" s="1224">
        <f t="shared" si="374"/>
        <v>0</v>
      </c>
      <c r="KI170" s="1224">
        <f t="shared" si="374"/>
        <v>0</v>
      </c>
      <c r="KJ170" s="1224">
        <f t="shared" si="310"/>
        <v>0</v>
      </c>
      <c r="KK170" s="1225">
        <f t="shared" si="311"/>
        <v>0</v>
      </c>
      <c r="KM170" s="327"/>
      <c r="KN170" s="280">
        <f t="shared" si="368"/>
        <v>0</v>
      </c>
      <c r="KO170" s="280">
        <f t="shared" si="368"/>
        <v>0</v>
      </c>
      <c r="KP170" s="280">
        <f t="shared" si="368"/>
        <v>0</v>
      </c>
      <c r="KQ170" s="280">
        <f t="shared" si="368"/>
        <v>0</v>
      </c>
      <c r="KR170" s="280">
        <f t="shared" si="368"/>
        <v>0</v>
      </c>
      <c r="KS170" s="280">
        <f t="shared" si="368"/>
        <v>0</v>
      </c>
      <c r="KT170" s="280">
        <f t="shared" si="368"/>
        <v>0</v>
      </c>
      <c r="KU170" s="280">
        <f t="shared" si="368"/>
        <v>0</v>
      </c>
      <c r="KV170" s="280">
        <f t="shared" si="368"/>
        <v>0</v>
      </c>
      <c r="KW170" s="280">
        <f t="shared" si="368"/>
        <v>0</v>
      </c>
      <c r="KX170" s="280">
        <f t="shared" si="368"/>
        <v>0</v>
      </c>
      <c r="KY170" s="280">
        <f t="shared" si="368"/>
        <v>0</v>
      </c>
      <c r="KZ170" s="280">
        <f t="shared" si="368"/>
        <v>0</v>
      </c>
      <c r="LA170" s="280">
        <f t="shared" si="368"/>
        <v>0</v>
      </c>
      <c r="LB170" s="280">
        <f t="shared" si="368"/>
        <v>0</v>
      </c>
      <c r="LC170" s="280">
        <f t="shared" si="368"/>
        <v>0</v>
      </c>
      <c r="LD170" s="280">
        <f t="shared" si="364"/>
        <v>0</v>
      </c>
      <c r="LE170" s="321">
        <f t="shared" si="364"/>
        <v>0</v>
      </c>
      <c r="LG170" s="327"/>
      <c r="LH170" s="280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0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0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0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0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0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0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0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0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0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0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0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0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0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0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0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0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1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27"/>
      <c r="MB170" s="280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0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0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0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0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0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0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0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0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0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0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0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0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0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0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0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0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1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27"/>
      <c r="MV170" s="280">
        <f t="shared" si="365"/>
        <v>0</v>
      </c>
      <c r="MW170" s="280">
        <f t="shared" si="365"/>
        <v>0</v>
      </c>
      <c r="MX170" s="280">
        <f t="shared" si="365"/>
        <v>0</v>
      </c>
      <c r="MY170" s="280">
        <f t="shared" si="365"/>
        <v>0</v>
      </c>
      <c r="MZ170" s="280">
        <f t="shared" si="365"/>
        <v>0</v>
      </c>
      <c r="NA170" s="280">
        <f t="shared" si="365"/>
        <v>0</v>
      </c>
      <c r="NB170" s="280">
        <f t="shared" si="365"/>
        <v>0</v>
      </c>
      <c r="NC170" s="280">
        <f t="shared" si="365"/>
        <v>0</v>
      </c>
      <c r="ND170" s="280">
        <f t="shared" si="365"/>
        <v>0</v>
      </c>
      <c r="NE170" s="280">
        <f t="shared" si="365"/>
        <v>0</v>
      </c>
      <c r="NF170" s="280">
        <f t="shared" si="365"/>
        <v>0</v>
      </c>
      <c r="NG170" s="280">
        <f t="shared" si="365"/>
        <v>0</v>
      </c>
      <c r="NH170" s="280">
        <f t="shared" si="365"/>
        <v>0</v>
      </c>
      <c r="NI170" s="280">
        <f t="shared" si="365"/>
        <v>0</v>
      </c>
      <c r="NJ170" s="280">
        <f t="shared" si="313"/>
        <v>0</v>
      </c>
      <c r="NK170" s="280">
        <f t="shared" si="314"/>
        <v>0</v>
      </c>
      <c r="NL170" s="280">
        <f t="shared" si="315"/>
        <v>0</v>
      </c>
      <c r="NM170" s="321">
        <f t="shared" si="316"/>
        <v>0</v>
      </c>
      <c r="NO170" s="327"/>
      <c r="NP170" s="280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0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0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0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0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0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0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0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0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0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0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0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0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0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0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0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0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1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2">
        <f t="shared" si="58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269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Y$6:$Y$1806, MATCH($B$6 &amp; $A171, 'F6 - Debt Dataset'!$E$6:$E$1806 &amp; 'F6 - Debt Dataset'!$DF$6:$DF$1806, 0)), "-")</f>
        <v>-</v>
      </c>
      <c r="O171" s="374" cm="1">
        <f t="array" ref="O171">IFERROR(INDEX('F6 - Debt Dataset'!$Z$6:$Z$1806, MATCH($B$6 &amp; $A171, 'F6 - Debt Dataset'!$E$6:$E$1806 &amp; 'F6 - Debt Dataset'!$DF$6:$DF$1806, 0)), 0)</f>
        <v>0</v>
      </c>
      <c r="P171" s="372" cm="1">
        <f t="array" ref="P171">IFERROR(INDEX('F6 - Debt Dataset'!$AA$6:$AA$1806, MATCH($B$6 &amp; $A171, 'F6 - Debt Dataset'!$E$6:$E$1806 &amp; 'F6 - Debt Dataset'!$DF$6:$DF$1806, 0)), 0)</f>
        <v>0</v>
      </c>
      <c r="Q171" s="372" cm="1">
        <f t="array" ref="Q171">IFERROR(IF(P171=0, INDEX('I2 - Monthly Inflation'!$G$6:$H$413, MATCH(EOMONTH(EDATE(F171,-O171),0), 'I2 - Monthly Inflation'!$A$6:$A$389, 0), 1 + (N171 = "RPI")), P171), 0)</f>
        <v>0</v>
      </c>
      <c r="R171" s="372" t="str">
        <f t="shared" si="270"/>
        <v>-</v>
      </c>
      <c r="S171" s="372" t="str">
        <f t="shared" si="27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319">
        <f t="shared" si="366"/>
        <v>0</v>
      </c>
      <c r="V171" s="317">
        <f t="shared" si="366"/>
        <v>0</v>
      </c>
      <c r="W171" s="317">
        <f t="shared" si="366"/>
        <v>0</v>
      </c>
      <c r="X171" s="317">
        <f t="shared" si="366"/>
        <v>0</v>
      </c>
      <c r="Y171" s="317">
        <f t="shared" si="366"/>
        <v>0</v>
      </c>
      <c r="Z171" s="317">
        <f t="shared" si="366"/>
        <v>0</v>
      </c>
      <c r="AA171" s="317">
        <f t="shared" si="366"/>
        <v>0</v>
      </c>
      <c r="AB171" s="317">
        <f t="shared" si="366"/>
        <v>0</v>
      </c>
      <c r="AC171" s="317">
        <f t="shared" si="366"/>
        <v>0</v>
      </c>
      <c r="AD171" s="317">
        <f t="shared" si="366"/>
        <v>0</v>
      </c>
      <c r="AE171" s="317">
        <f t="shared" si="366"/>
        <v>0</v>
      </c>
      <c r="AF171" s="317">
        <f t="shared" si="366"/>
        <v>0</v>
      </c>
      <c r="AG171" s="317">
        <f t="shared" si="366"/>
        <v>0</v>
      </c>
      <c r="AH171" s="317">
        <f t="shared" si="366"/>
        <v>0</v>
      </c>
      <c r="AI171" s="317">
        <f t="shared" si="366"/>
        <v>0</v>
      </c>
      <c r="AJ171" s="317">
        <f t="shared" si="366"/>
        <v>0</v>
      </c>
      <c r="AK171" s="317">
        <f t="shared" si="324"/>
        <v>0</v>
      </c>
      <c r="AL171" s="317">
        <f t="shared" si="324"/>
        <v>0</v>
      </c>
      <c r="AM171" s="317">
        <f t="shared" si="324"/>
        <v>0</v>
      </c>
      <c r="AN171" s="322">
        <f t="shared" si="369"/>
        <v>0</v>
      </c>
      <c r="AO171" s="280">
        <f t="shared" si="369"/>
        <v>0</v>
      </c>
      <c r="AP171" s="280">
        <f t="shared" si="369"/>
        <v>0</v>
      </c>
      <c r="AQ171" s="280">
        <f t="shared" si="369"/>
        <v>0</v>
      </c>
      <c r="AR171" s="280">
        <f t="shared" si="369"/>
        <v>0</v>
      </c>
      <c r="AS171" s="280">
        <f t="shared" si="369"/>
        <v>0</v>
      </c>
      <c r="AT171" s="280">
        <f t="shared" si="369"/>
        <v>0</v>
      </c>
      <c r="AU171" s="280">
        <f t="shared" si="369"/>
        <v>0</v>
      </c>
      <c r="AV171" s="280">
        <f t="shared" si="369"/>
        <v>0</v>
      </c>
      <c r="AW171" s="280">
        <f t="shared" si="369"/>
        <v>0</v>
      </c>
      <c r="AX171" s="280">
        <f t="shared" si="369"/>
        <v>0</v>
      </c>
      <c r="AY171" s="280">
        <f t="shared" si="369"/>
        <v>0</v>
      </c>
      <c r="AZ171" s="280">
        <f t="shared" si="369"/>
        <v>0</v>
      </c>
      <c r="BA171" s="280">
        <f t="shared" si="369"/>
        <v>0</v>
      </c>
      <c r="BB171" s="280">
        <f t="shared" si="369"/>
        <v>0</v>
      </c>
      <c r="BC171" s="280">
        <f t="shared" si="272"/>
        <v>0</v>
      </c>
      <c r="BD171" s="280">
        <f t="shared" si="273"/>
        <v>0</v>
      </c>
      <c r="BE171" s="280">
        <f t="shared" si="274"/>
        <v>0</v>
      </c>
      <c r="BF171" s="280">
        <f t="shared" si="275"/>
        <v>0</v>
      </c>
      <c r="BG171" s="322">
        <f t="shared" si="370"/>
        <v>0</v>
      </c>
      <c r="BH171" s="280">
        <f t="shared" si="370"/>
        <v>0</v>
      </c>
      <c r="BI171" s="280">
        <f t="shared" si="370"/>
        <v>0</v>
      </c>
      <c r="BJ171" s="280">
        <f t="shared" si="370"/>
        <v>0</v>
      </c>
      <c r="BK171" s="280">
        <f t="shared" si="370"/>
        <v>0</v>
      </c>
      <c r="BL171" s="280">
        <f t="shared" si="370"/>
        <v>0</v>
      </c>
      <c r="BM171" s="280">
        <f t="shared" si="370"/>
        <v>0</v>
      </c>
      <c r="BN171" s="280">
        <f t="shared" si="370"/>
        <v>0</v>
      </c>
      <c r="BO171" s="280">
        <f t="shared" si="370"/>
        <v>0</v>
      </c>
      <c r="BP171" s="280">
        <f t="shared" si="370"/>
        <v>0</v>
      </c>
      <c r="BQ171" s="280">
        <f t="shared" si="370"/>
        <v>0</v>
      </c>
      <c r="BR171" s="280">
        <f t="shared" si="370"/>
        <v>0</v>
      </c>
      <c r="BS171" s="280">
        <f t="shared" si="370"/>
        <v>0</v>
      </c>
      <c r="BT171" s="280">
        <f t="shared" si="370"/>
        <v>0</v>
      </c>
      <c r="BU171" s="280">
        <f t="shared" si="370"/>
        <v>0</v>
      </c>
      <c r="BV171" s="280">
        <f t="shared" si="276"/>
        <v>0</v>
      </c>
      <c r="BW171" s="280">
        <f t="shared" si="277"/>
        <v>0</v>
      </c>
      <c r="BX171" s="280">
        <f t="shared" si="278"/>
        <v>0</v>
      </c>
      <c r="BY171" s="280">
        <f t="shared" si="279"/>
        <v>0</v>
      </c>
      <c r="BZ171" s="322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0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0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0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0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0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0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0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0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0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0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0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0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0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0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0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0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0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1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2">
        <f t="shared" si="358"/>
        <v>0</v>
      </c>
      <c r="CT171" s="1312">
        <f t="shared" si="358"/>
        <v>0</v>
      </c>
      <c r="CU171" s="1312">
        <f t="shared" si="358"/>
        <v>0</v>
      </c>
      <c r="CV171" s="1312">
        <f t="shared" si="358"/>
        <v>0</v>
      </c>
      <c r="CW171" s="1312">
        <f t="shared" si="358"/>
        <v>0</v>
      </c>
      <c r="CX171" s="1312">
        <f t="shared" si="358"/>
        <v>0</v>
      </c>
      <c r="CY171" s="1312">
        <f t="shared" si="358"/>
        <v>0</v>
      </c>
      <c r="CZ171" s="1312">
        <f t="shared" si="358"/>
        <v>0</v>
      </c>
      <c r="DA171" s="1312">
        <f t="shared" si="358"/>
        <v>0</v>
      </c>
      <c r="DB171" s="1312">
        <f t="shared" si="358"/>
        <v>0</v>
      </c>
      <c r="DC171" s="1312">
        <f t="shared" si="358"/>
        <v>0</v>
      </c>
      <c r="DD171" s="1312">
        <f t="shared" si="358"/>
        <v>0</v>
      </c>
      <c r="DE171" s="1312">
        <f t="shared" si="358"/>
        <v>0</v>
      </c>
      <c r="DF171" s="1312">
        <f t="shared" si="358"/>
        <v>0</v>
      </c>
      <c r="DG171" s="1312">
        <f t="shared" si="280"/>
        <v>0</v>
      </c>
      <c r="DH171" s="1312">
        <f t="shared" si="281"/>
        <v>0</v>
      </c>
      <c r="DI171" s="1312">
        <f t="shared" si="282"/>
        <v>0</v>
      </c>
      <c r="DJ171" s="1312">
        <f t="shared" si="283"/>
        <v>0</v>
      </c>
      <c r="DK171" s="322">
        <f t="shared" si="359"/>
        <v>0</v>
      </c>
      <c r="DL171" s="280">
        <f t="shared" si="359"/>
        <v>0</v>
      </c>
      <c r="DM171" s="280">
        <f t="shared" si="359"/>
        <v>0</v>
      </c>
      <c r="DN171" s="280">
        <f t="shared" si="359"/>
        <v>0</v>
      </c>
      <c r="DO171" s="280">
        <f t="shared" si="359"/>
        <v>0</v>
      </c>
      <c r="DP171" s="280">
        <f t="shared" si="359"/>
        <v>0</v>
      </c>
      <c r="DQ171" s="280">
        <f t="shared" si="359"/>
        <v>0</v>
      </c>
      <c r="DR171" s="280">
        <f t="shared" si="359"/>
        <v>0</v>
      </c>
      <c r="DS171" s="280">
        <f t="shared" si="359"/>
        <v>0</v>
      </c>
      <c r="DT171" s="280">
        <f t="shared" si="359"/>
        <v>0</v>
      </c>
      <c r="DU171" s="280">
        <f t="shared" si="359"/>
        <v>0</v>
      </c>
      <c r="DV171" s="280">
        <f t="shared" si="359"/>
        <v>0</v>
      </c>
      <c r="DW171" s="280">
        <f t="shared" si="359"/>
        <v>0</v>
      </c>
      <c r="DX171" s="280">
        <f t="shared" si="359"/>
        <v>0</v>
      </c>
      <c r="DY171" s="280">
        <f t="shared" si="284"/>
        <v>0</v>
      </c>
      <c r="DZ171" s="280">
        <f t="shared" si="285"/>
        <v>0</v>
      </c>
      <c r="EA171" s="280">
        <f t="shared" si="286"/>
        <v>0</v>
      </c>
      <c r="EB171" s="280">
        <f t="shared" si="287"/>
        <v>0</v>
      </c>
      <c r="EC171" s="322">
        <f t="shared" si="360"/>
        <v>0</v>
      </c>
      <c r="ED171" s="280">
        <f t="shared" si="360"/>
        <v>0</v>
      </c>
      <c r="EE171" s="280">
        <f t="shared" si="360"/>
        <v>0</v>
      </c>
      <c r="EF171" s="280">
        <f t="shared" si="360"/>
        <v>0</v>
      </c>
      <c r="EG171" s="280">
        <f t="shared" si="360"/>
        <v>0</v>
      </c>
      <c r="EH171" s="280">
        <f t="shared" si="360"/>
        <v>0</v>
      </c>
      <c r="EI171" s="280">
        <f t="shared" si="360"/>
        <v>0</v>
      </c>
      <c r="EJ171" s="280">
        <f t="shared" si="360"/>
        <v>0</v>
      </c>
      <c r="EK171" s="280">
        <f t="shared" si="360"/>
        <v>0</v>
      </c>
      <c r="EL171" s="280">
        <f t="shared" si="360"/>
        <v>0</v>
      </c>
      <c r="EM171" s="280">
        <f t="shared" si="360"/>
        <v>0</v>
      </c>
      <c r="EN171" s="280">
        <f t="shared" si="360"/>
        <v>0</v>
      </c>
      <c r="EO171" s="280">
        <f t="shared" si="360"/>
        <v>0</v>
      </c>
      <c r="EP171" s="280">
        <f t="shared" si="360"/>
        <v>0</v>
      </c>
      <c r="EQ171" s="280">
        <f t="shared" si="288"/>
        <v>0</v>
      </c>
      <c r="ER171" s="280">
        <f t="shared" si="289"/>
        <v>0</v>
      </c>
      <c r="ES171" s="280">
        <f t="shared" si="290"/>
        <v>0</v>
      </c>
      <c r="ET171" s="280">
        <f t="shared" si="291"/>
        <v>0</v>
      </c>
      <c r="EU171" s="1320">
        <f t="shared" si="371"/>
        <v>0</v>
      </c>
      <c r="EV171" s="1312">
        <f t="shared" si="371"/>
        <v>0</v>
      </c>
      <c r="EW171" s="1312">
        <f t="shared" si="371"/>
        <v>0</v>
      </c>
      <c r="EX171" s="1312">
        <f t="shared" si="371"/>
        <v>0</v>
      </c>
      <c r="EY171" s="1312">
        <f t="shared" si="371"/>
        <v>0</v>
      </c>
      <c r="EZ171" s="1312">
        <f t="shared" si="371"/>
        <v>0</v>
      </c>
      <c r="FA171" s="1312">
        <f t="shared" si="371"/>
        <v>0</v>
      </c>
      <c r="FB171" s="1312">
        <f t="shared" si="371"/>
        <v>0</v>
      </c>
      <c r="FC171" s="1312">
        <f t="shared" si="371"/>
        <v>0</v>
      </c>
      <c r="FD171" s="1312">
        <f t="shared" si="371"/>
        <v>0</v>
      </c>
      <c r="FE171" s="1312">
        <f t="shared" si="371"/>
        <v>0</v>
      </c>
      <c r="FF171" s="1312">
        <f t="shared" si="371"/>
        <v>0</v>
      </c>
      <c r="FG171" s="1312">
        <f t="shared" si="371"/>
        <v>0</v>
      </c>
      <c r="FH171" s="1312">
        <f t="shared" si="371"/>
        <v>0</v>
      </c>
      <c r="FI171" s="1312">
        <f t="shared" si="371"/>
        <v>0</v>
      </c>
      <c r="FJ171" s="1312">
        <f t="shared" si="292"/>
        <v>0</v>
      </c>
      <c r="FK171" s="1312">
        <f t="shared" si="293"/>
        <v>0</v>
      </c>
      <c r="FL171" s="1312">
        <f t="shared" si="294"/>
        <v>0</v>
      </c>
      <c r="FM171" s="1320">
        <f t="shared" si="372"/>
        <v>0</v>
      </c>
      <c r="FN171" s="1312">
        <f t="shared" si="372"/>
        <v>0</v>
      </c>
      <c r="FO171" s="1312">
        <f t="shared" si="372"/>
        <v>0</v>
      </c>
      <c r="FP171" s="1312">
        <f t="shared" si="372"/>
        <v>0</v>
      </c>
      <c r="FQ171" s="1312">
        <f t="shared" si="372"/>
        <v>0</v>
      </c>
      <c r="FR171" s="1312">
        <f t="shared" si="372"/>
        <v>0</v>
      </c>
      <c r="FS171" s="1312">
        <f t="shared" si="372"/>
        <v>0</v>
      </c>
      <c r="FT171" s="1312">
        <f t="shared" si="372"/>
        <v>0</v>
      </c>
      <c r="FU171" s="1312">
        <f t="shared" si="372"/>
        <v>0</v>
      </c>
      <c r="FV171" s="1312">
        <f t="shared" si="372"/>
        <v>0</v>
      </c>
      <c r="FW171" s="1312">
        <f t="shared" si="372"/>
        <v>0</v>
      </c>
      <c r="FX171" s="1312">
        <f t="shared" si="372"/>
        <v>0</v>
      </c>
      <c r="FY171" s="1312">
        <f t="shared" si="372"/>
        <v>0</v>
      </c>
      <c r="FZ171" s="1312">
        <f t="shared" si="372"/>
        <v>0</v>
      </c>
      <c r="GA171" s="1312">
        <f t="shared" si="372"/>
        <v>0</v>
      </c>
      <c r="GB171" s="1312">
        <f t="shared" si="295"/>
        <v>0</v>
      </c>
      <c r="GC171" s="1312">
        <f t="shared" si="296"/>
        <v>0</v>
      </c>
      <c r="GD171" s="1312">
        <f t="shared" si="297"/>
        <v>0</v>
      </c>
      <c r="GE171" s="322">
        <f t="shared" si="367"/>
        <v>0</v>
      </c>
      <c r="GF171" s="280">
        <f t="shared" si="367"/>
        <v>0</v>
      </c>
      <c r="GG171" s="280">
        <f t="shared" si="367"/>
        <v>0</v>
      </c>
      <c r="GH171" s="280">
        <f t="shared" si="367"/>
        <v>0</v>
      </c>
      <c r="GI171" s="280">
        <f t="shared" si="367"/>
        <v>0</v>
      </c>
      <c r="GJ171" s="280">
        <f t="shared" si="367"/>
        <v>0</v>
      </c>
      <c r="GK171" s="280">
        <f t="shared" si="367"/>
        <v>0</v>
      </c>
      <c r="GL171" s="280">
        <f t="shared" si="367"/>
        <v>0</v>
      </c>
      <c r="GM171" s="280">
        <f t="shared" si="367"/>
        <v>0</v>
      </c>
      <c r="GN171" s="280">
        <f t="shared" si="367"/>
        <v>0</v>
      </c>
      <c r="GO171" s="280">
        <f t="shared" si="367"/>
        <v>0</v>
      </c>
      <c r="GP171" s="280">
        <f t="shared" si="367"/>
        <v>0</v>
      </c>
      <c r="GQ171" s="280">
        <f t="shared" si="367"/>
        <v>0</v>
      </c>
      <c r="GR171" s="280">
        <f t="shared" si="367"/>
        <v>0</v>
      </c>
      <c r="GS171" s="280">
        <f t="shared" si="367"/>
        <v>0</v>
      </c>
      <c r="GT171" s="280">
        <f t="shared" si="367"/>
        <v>0</v>
      </c>
      <c r="GU171" s="280">
        <f t="shared" si="361"/>
        <v>0</v>
      </c>
      <c r="GV171" s="280">
        <f t="shared" si="361"/>
        <v>0</v>
      </c>
      <c r="GW171" s="322">
        <f t="shared" si="361"/>
        <v>0</v>
      </c>
      <c r="GX171" s="280">
        <f t="shared" si="361"/>
        <v>0</v>
      </c>
      <c r="GY171" s="280">
        <f t="shared" si="361"/>
        <v>0</v>
      </c>
      <c r="GZ171" s="280">
        <f t="shared" si="361"/>
        <v>0</v>
      </c>
      <c r="HA171" s="280">
        <f t="shared" si="361"/>
        <v>0</v>
      </c>
      <c r="HB171" s="280">
        <f t="shared" si="361"/>
        <v>0</v>
      </c>
      <c r="HC171" s="280">
        <f t="shared" si="361"/>
        <v>0</v>
      </c>
      <c r="HD171" s="280">
        <f t="shared" si="361"/>
        <v>0</v>
      </c>
      <c r="HE171" s="280">
        <f t="shared" si="361"/>
        <v>0</v>
      </c>
      <c r="HF171" s="280">
        <f t="shared" si="361"/>
        <v>0</v>
      </c>
      <c r="HG171" s="280">
        <f t="shared" si="361"/>
        <v>0</v>
      </c>
      <c r="HH171" s="280">
        <f t="shared" si="361"/>
        <v>0</v>
      </c>
      <c r="HI171" s="280">
        <f t="shared" si="350"/>
        <v>0</v>
      </c>
      <c r="HJ171" s="280">
        <f t="shared" si="350"/>
        <v>0</v>
      </c>
      <c r="HK171" s="280">
        <f t="shared" si="350"/>
        <v>0</v>
      </c>
      <c r="HL171" s="280">
        <f t="shared" si="350"/>
        <v>0</v>
      </c>
      <c r="HM171" s="280">
        <f t="shared" si="350"/>
        <v>0</v>
      </c>
      <c r="HN171" s="321">
        <f t="shared" si="350"/>
        <v>0</v>
      </c>
      <c r="HP171" s="1322">
        <f t="shared" si="362"/>
        <v>0</v>
      </c>
      <c r="HQ171" s="1323">
        <f t="shared" si="362"/>
        <v>0</v>
      </c>
      <c r="HR171" s="1323">
        <f t="shared" si="362"/>
        <v>0</v>
      </c>
      <c r="HS171" s="1323">
        <f t="shared" si="362"/>
        <v>0</v>
      </c>
      <c r="HT171" s="1323">
        <f t="shared" si="362"/>
        <v>0</v>
      </c>
      <c r="HU171" s="1323">
        <f t="shared" si="362"/>
        <v>0</v>
      </c>
      <c r="HV171" s="1323">
        <f t="shared" si="362"/>
        <v>0</v>
      </c>
      <c r="HW171" s="1323">
        <f t="shared" si="362"/>
        <v>0</v>
      </c>
      <c r="HX171" s="1323">
        <f t="shared" si="362"/>
        <v>0</v>
      </c>
      <c r="HY171" s="1323">
        <f t="shared" si="362"/>
        <v>0</v>
      </c>
      <c r="HZ171" s="1323">
        <f t="shared" si="362"/>
        <v>0</v>
      </c>
      <c r="IA171" s="1323">
        <f t="shared" si="362"/>
        <v>0</v>
      </c>
      <c r="IB171" s="1323">
        <f t="shared" si="362"/>
        <v>0</v>
      </c>
      <c r="IC171" s="1323">
        <f t="shared" si="362"/>
        <v>0</v>
      </c>
      <c r="ID171" s="1323">
        <f t="shared" si="299"/>
        <v>0</v>
      </c>
      <c r="IE171" s="1323">
        <f t="shared" si="300"/>
        <v>0</v>
      </c>
      <c r="IF171" s="1323">
        <f t="shared" si="301"/>
        <v>0</v>
      </c>
      <c r="IG171" s="1323">
        <f t="shared" si="302"/>
        <v>0</v>
      </c>
      <c r="IH171" s="1322">
        <f t="shared" si="363"/>
        <v>0</v>
      </c>
      <c r="II171" s="1323">
        <f t="shared" si="363"/>
        <v>0</v>
      </c>
      <c r="IJ171" s="1323">
        <f t="shared" si="363"/>
        <v>0</v>
      </c>
      <c r="IK171" s="1323">
        <f t="shared" si="363"/>
        <v>0</v>
      </c>
      <c r="IL171" s="1323">
        <f t="shared" si="363"/>
        <v>0</v>
      </c>
      <c r="IM171" s="1323">
        <f t="shared" si="363"/>
        <v>0</v>
      </c>
      <c r="IN171" s="1323">
        <f t="shared" si="363"/>
        <v>0</v>
      </c>
      <c r="IO171" s="1323">
        <f t="shared" si="363"/>
        <v>0</v>
      </c>
      <c r="IP171" s="1323">
        <f t="shared" si="363"/>
        <v>0</v>
      </c>
      <c r="IQ171" s="1323">
        <f t="shared" si="363"/>
        <v>0</v>
      </c>
      <c r="IR171" s="1323">
        <f t="shared" si="363"/>
        <v>0</v>
      </c>
      <c r="IS171" s="1323">
        <f t="shared" si="363"/>
        <v>0</v>
      </c>
      <c r="IT171" s="1323">
        <f t="shared" si="363"/>
        <v>0</v>
      </c>
      <c r="IU171" s="1323">
        <f t="shared" si="363"/>
        <v>0</v>
      </c>
      <c r="IV171" s="1323">
        <f t="shared" si="303"/>
        <v>0</v>
      </c>
      <c r="IW171" s="1323">
        <f t="shared" si="304"/>
        <v>0</v>
      </c>
      <c r="IX171" s="1323">
        <f t="shared" si="305"/>
        <v>0</v>
      </c>
      <c r="IY171" s="1323">
        <f t="shared" si="306"/>
        <v>0</v>
      </c>
      <c r="IZ171" s="1324">
        <f t="shared" si="373"/>
        <v>0</v>
      </c>
      <c r="JA171" s="1325">
        <f t="shared" si="373"/>
        <v>0</v>
      </c>
      <c r="JB171" s="1325">
        <f t="shared" si="373"/>
        <v>0</v>
      </c>
      <c r="JC171" s="1325">
        <f t="shared" si="373"/>
        <v>0</v>
      </c>
      <c r="JD171" s="1325">
        <f t="shared" si="373"/>
        <v>0</v>
      </c>
      <c r="JE171" s="1325">
        <f t="shared" si="373"/>
        <v>0</v>
      </c>
      <c r="JF171" s="1325">
        <f t="shared" si="373"/>
        <v>0</v>
      </c>
      <c r="JG171" s="1325">
        <f t="shared" si="373"/>
        <v>0</v>
      </c>
      <c r="JH171" s="1325">
        <f t="shared" si="373"/>
        <v>0</v>
      </c>
      <c r="JI171" s="1325">
        <f t="shared" si="373"/>
        <v>0</v>
      </c>
      <c r="JJ171" s="1325">
        <f t="shared" si="373"/>
        <v>0</v>
      </c>
      <c r="JK171" s="1325">
        <f t="shared" si="373"/>
        <v>0</v>
      </c>
      <c r="JL171" s="1325">
        <f t="shared" si="373"/>
        <v>0</v>
      </c>
      <c r="JM171" s="1325">
        <f t="shared" si="373"/>
        <v>0</v>
      </c>
      <c r="JN171" s="1325">
        <f t="shared" si="373"/>
        <v>0</v>
      </c>
      <c r="JO171" s="1325">
        <f t="shared" si="307"/>
        <v>0</v>
      </c>
      <c r="JP171" s="1325">
        <f t="shared" si="308"/>
        <v>0</v>
      </c>
      <c r="JQ171" s="1326">
        <f t="shared" si="309"/>
        <v>0</v>
      </c>
      <c r="JS171" s="327"/>
      <c r="JT171" s="323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4">
        <f t="shared" si="374"/>
        <v>0</v>
      </c>
      <c r="JV171" s="1224">
        <f t="shared" si="374"/>
        <v>0</v>
      </c>
      <c r="JW171" s="1224">
        <f t="shared" si="374"/>
        <v>0</v>
      </c>
      <c r="JX171" s="1224">
        <f t="shared" si="374"/>
        <v>0</v>
      </c>
      <c r="JY171" s="1224">
        <f t="shared" si="374"/>
        <v>0</v>
      </c>
      <c r="JZ171" s="1224">
        <f t="shared" si="374"/>
        <v>0</v>
      </c>
      <c r="KA171" s="1224">
        <f t="shared" si="374"/>
        <v>0</v>
      </c>
      <c r="KB171" s="1224">
        <f t="shared" si="374"/>
        <v>0</v>
      </c>
      <c r="KC171" s="1224">
        <f t="shared" si="374"/>
        <v>0</v>
      </c>
      <c r="KD171" s="1224">
        <f t="shared" si="374"/>
        <v>0</v>
      </c>
      <c r="KE171" s="1224">
        <f t="shared" si="374"/>
        <v>0</v>
      </c>
      <c r="KF171" s="1224">
        <f t="shared" si="374"/>
        <v>0</v>
      </c>
      <c r="KG171" s="1224">
        <f t="shared" si="374"/>
        <v>0</v>
      </c>
      <c r="KH171" s="1224">
        <f t="shared" si="374"/>
        <v>0</v>
      </c>
      <c r="KI171" s="1224">
        <f t="shared" si="374"/>
        <v>0</v>
      </c>
      <c r="KJ171" s="1224">
        <f t="shared" si="310"/>
        <v>0</v>
      </c>
      <c r="KK171" s="1225">
        <f t="shared" si="311"/>
        <v>0</v>
      </c>
      <c r="KM171" s="327"/>
      <c r="KN171" s="280">
        <f t="shared" si="368"/>
        <v>0</v>
      </c>
      <c r="KO171" s="280">
        <f t="shared" si="368"/>
        <v>0</v>
      </c>
      <c r="KP171" s="280">
        <f t="shared" si="368"/>
        <v>0</v>
      </c>
      <c r="KQ171" s="280">
        <f t="shared" si="368"/>
        <v>0</v>
      </c>
      <c r="KR171" s="280">
        <f t="shared" si="368"/>
        <v>0</v>
      </c>
      <c r="KS171" s="280">
        <f t="shared" si="368"/>
        <v>0</v>
      </c>
      <c r="KT171" s="280">
        <f t="shared" si="368"/>
        <v>0</v>
      </c>
      <c r="KU171" s="280">
        <f t="shared" si="368"/>
        <v>0</v>
      </c>
      <c r="KV171" s="280">
        <f t="shared" si="368"/>
        <v>0</v>
      </c>
      <c r="KW171" s="280">
        <f t="shared" si="368"/>
        <v>0</v>
      </c>
      <c r="KX171" s="280">
        <f t="shared" si="368"/>
        <v>0</v>
      </c>
      <c r="KY171" s="280">
        <f t="shared" si="368"/>
        <v>0</v>
      </c>
      <c r="KZ171" s="280">
        <f t="shared" si="368"/>
        <v>0</v>
      </c>
      <c r="LA171" s="280">
        <f t="shared" si="368"/>
        <v>0</v>
      </c>
      <c r="LB171" s="280">
        <f t="shared" si="368"/>
        <v>0</v>
      </c>
      <c r="LC171" s="280">
        <f t="shared" si="368"/>
        <v>0</v>
      </c>
      <c r="LD171" s="280">
        <f t="shared" si="364"/>
        <v>0</v>
      </c>
      <c r="LE171" s="321">
        <f t="shared" si="364"/>
        <v>0</v>
      </c>
      <c r="LG171" s="327"/>
      <c r="LH171" s="280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0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0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0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0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0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0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0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0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0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0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0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0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0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0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0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0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1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27"/>
      <c r="MB171" s="280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0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0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0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0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0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0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0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0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0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0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0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0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0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0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0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0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1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27"/>
      <c r="MV171" s="280">
        <f t="shared" si="365"/>
        <v>0</v>
      </c>
      <c r="MW171" s="280">
        <f t="shared" si="365"/>
        <v>0</v>
      </c>
      <c r="MX171" s="280">
        <f t="shared" si="365"/>
        <v>0</v>
      </c>
      <c r="MY171" s="280">
        <f t="shared" si="365"/>
        <v>0</v>
      </c>
      <c r="MZ171" s="280">
        <f t="shared" si="365"/>
        <v>0</v>
      </c>
      <c r="NA171" s="280">
        <f t="shared" si="365"/>
        <v>0</v>
      </c>
      <c r="NB171" s="280">
        <f t="shared" si="365"/>
        <v>0</v>
      </c>
      <c r="NC171" s="280">
        <f t="shared" si="365"/>
        <v>0</v>
      </c>
      <c r="ND171" s="280">
        <f t="shared" si="365"/>
        <v>0</v>
      </c>
      <c r="NE171" s="280">
        <f t="shared" si="365"/>
        <v>0</v>
      </c>
      <c r="NF171" s="280">
        <f t="shared" si="365"/>
        <v>0</v>
      </c>
      <c r="NG171" s="280">
        <f t="shared" si="365"/>
        <v>0</v>
      </c>
      <c r="NH171" s="280">
        <f t="shared" si="365"/>
        <v>0</v>
      </c>
      <c r="NI171" s="280">
        <f t="shared" si="365"/>
        <v>0</v>
      </c>
      <c r="NJ171" s="280">
        <f t="shared" si="313"/>
        <v>0</v>
      </c>
      <c r="NK171" s="280">
        <f t="shared" si="314"/>
        <v>0</v>
      </c>
      <c r="NL171" s="280">
        <f t="shared" si="315"/>
        <v>0</v>
      </c>
      <c r="NM171" s="321">
        <f t="shared" si="316"/>
        <v>0</v>
      </c>
      <c r="NO171" s="327"/>
      <c r="NP171" s="280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0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0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0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0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0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0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0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0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0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0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0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0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0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0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0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0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1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2">
        <f t="shared" si="58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269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Y$6:$Y$1806, MATCH($B$6 &amp; $A172, 'F6 - Debt Dataset'!$E$6:$E$1806 &amp; 'F6 - Debt Dataset'!$DF$6:$DF$1806, 0)), "-")</f>
        <v>-</v>
      </c>
      <c r="O172" s="374" cm="1">
        <f t="array" ref="O172">IFERROR(INDEX('F6 - Debt Dataset'!$Z$6:$Z$1806, MATCH($B$6 &amp; $A172, 'F6 - Debt Dataset'!$E$6:$E$1806 &amp; 'F6 - Debt Dataset'!$DF$6:$DF$1806, 0)), 0)</f>
        <v>0</v>
      </c>
      <c r="P172" s="372" cm="1">
        <f t="array" ref="P172">IFERROR(INDEX('F6 - Debt Dataset'!$AA$6:$AA$1806, MATCH($B$6 &amp; $A172, 'F6 - Debt Dataset'!$E$6:$E$1806 &amp; 'F6 - Debt Dataset'!$DF$6:$DF$1806, 0)), 0)</f>
        <v>0</v>
      </c>
      <c r="Q172" s="372" cm="1">
        <f t="array" ref="Q172">IFERROR(IF(P172=0, INDEX('I2 - Monthly Inflation'!$G$6:$H$413, MATCH(EOMONTH(EDATE(F172,-O172),0), 'I2 - Monthly Inflation'!$A$6:$A$389, 0), 1 + (N172 = "RPI")), P172), 0)</f>
        <v>0</v>
      </c>
      <c r="R172" s="372" t="str">
        <f t="shared" si="270"/>
        <v>-</v>
      </c>
      <c r="S172" s="372" t="str">
        <f t="shared" si="27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319">
        <f t="shared" si="366"/>
        <v>0</v>
      </c>
      <c r="V172" s="317">
        <f t="shared" si="366"/>
        <v>0</v>
      </c>
      <c r="W172" s="317">
        <f t="shared" si="366"/>
        <v>0</v>
      </c>
      <c r="X172" s="317">
        <f t="shared" si="366"/>
        <v>0</v>
      </c>
      <c r="Y172" s="317">
        <f t="shared" si="366"/>
        <v>0</v>
      </c>
      <c r="Z172" s="317">
        <f t="shared" si="366"/>
        <v>0</v>
      </c>
      <c r="AA172" s="317">
        <f t="shared" si="366"/>
        <v>0</v>
      </c>
      <c r="AB172" s="317">
        <f t="shared" si="366"/>
        <v>0</v>
      </c>
      <c r="AC172" s="317">
        <f t="shared" si="366"/>
        <v>0</v>
      </c>
      <c r="AD172" s="317">
        <f t="shared" si="366"/>
        <v>0</v>
      </c>
      <c r="AE172" s="317">
        <f t="shared" si="366"/>
        <v>0</v>
      </c>
      <c r="AF172" s="317">
        <f t="shared" si="366"/>
        <v>0</v>
      </c>
      <c r="AG172" s="317">
        <f t="shared" si="366"/>
        <v>0</v>
      </c>
      <c r="AH172" s="317">
        <f t="shared" si="366"/>
        <v>0</v>
      </c>
      <c r="AI172" s="317">
        <f t="shared" si="366"/>
        <v>0</v>
      </c>
      <c r="AJ172" s="317">
        <f t="shared" ref="AJ172" si="375">(AJ$8 &lt; $I172) * (AJ$9 &gt;= $F172) * YEARFRAC(MAX(AJ$8, $F172), MIN(AJ$9, $I172))</f>
        <v>0</v>
      </c>
      <c r="AK172" s="317">
        <f t="shared" si="324"/>
        <v>0</v>
      </c>
      <c r="AL172" s="317">
        <f t="shared" si="324"/>
        <v>0</v>
      </c>
      <c r="AM172" s="317">
        <f t="shared" si="324"/>
        <v>0</v>
      </c>
      <c r="AN172" s="322">
        <f t="shared" si="369"/>
        <v>0</v>
      </c>
      <c r="AO172" s="280">
        <f t="shared" si="369"/>
        <v>0</v>
      </c>
      <c r="AP172" s="280">
        <f t="shared" si="369"/>
        <v>0</v>
      </c>
      <c r="AQ172" s="280">
        <f t="shared" si="369"/>
        <v>0</v>
      </c>
      <c r="AR172" s="280">
        <f t="shared" si="369"/>
        <v>0</v>
      </c>
      <c r="AS172" s="280">
        <f t="shared" si="369"/>
        <v>0</v>
      </c>
      <c r="AT172" s="280">
        <f t="shared" si="369"/>
        <v>0</v>
      </c>
      <c r="AU172" s="280">
        <f t="shared" si="369"/>
        <v>0</v>
      </c>
      <c r="AV172" s="280">
        <f t="shared" si="369"/>
        <v>0</v>
      </c>
      <c r="AW172" s="280">
        <f t="shared" si="369"/>
        <v>0</v>
      </c>
      <c r="AX172" s="280">
        <f t="shared" si="369"/>
        <v>0</v>
      </c>
      <c r="AY172" s="280">
        <f t="shared" si="369"/>
        <v>0</v>
      </c>
      <c r="AZ172" s="280">
        <f t="shared" si="369"/>
        <v>0</v>
      </c>
      <c r="BA172" s="280">
        <f t="shared" si="369"/>
        <v>0</v>
      </c>
      <c r="BB172" s="280">
        <f t="shared" si="369"/>
        <v>0</v>
      </c>
      <c r="BC172" s="280">
        <f t="shared" si="272"/>
        <v>0</v>
      </c>
      <c r="BD172" s="280">
        <f t="shared" si="273"/>
        <v>0</v>
      </c>
      <c r="BE172" s="280">
        <f t="shared" si="274"/>
        <v>0</v>
      </c>
      <c r="BF172" s="280">
        <f t="shared" si="275"/>
        <v>0</v>
      </c>
      <c r="BG172" s="322">
        <f t="shared" si="370"/>
        <v>0</v>
      </c>
      <c r="BH172" s="280">
        <f t="shared" si="370"/>
        <v>0</v>
      </c>
      <c r="BI172" s="280">
        <f t="shared" si="370"/>
        <v>0</v>
      </c>
      <c r="BJ172" s="280">
        <f t="shared" si="370"/>
        <v>0</v>
      </c>
      <c r="BK172" s="280">
        <f t="shared" si="370"/>
        <v>0</v>
      </c>
      <c r="BL172" s="280">
        <f t="shared" si="370"/>
        <v>0</v>
      </c>
      <c r="BM172" s="280">
        <f t="shared" si="370"/>
        <v>0</v>
      </c>
      <c r="BN172" s="280">
        <f t="shared" si="370"/>
        <v>0</v>
      </c>
      <c r="BO172" s="280">
        <f t="shared" si="370"/>
        <v>0</v>
      </c>
      <c r="BP172" s="280">
        <f t="shared" si="370"/>
        <v>0</v>
      </c>
      <c r="BQ172" s="280">
        <f t="shared" si="370"/>
        <v>0</v>
      </c>
      <c r="BR172" s="280">
        <f t="shared" si="370"/>
        <v>0</v>
      </c>
      <c r="BS172" s="280">
        <f t="shared" si="370"/>
        <v>0</v>
      </c>
      <c r="BT172" s="280">
        <f t="shared" si="370"/>
        <v>0</v>
      </c>
      <c r="BU172" s="280">
        <f t="shared" si="370"/>
        <v>0</v>
      </c>
      <c r="BV172" s="280">
        <f t="shared" si="276"/>
        <v>0</v>
      </c>
      <c r="BW172" s="280">
        <f t="shared" si="277"/>
        <v>0</v>
      </c>
      <c r="BX172" s="280">
        <f t="shared" si="278"/>
        <v>0</v>
      </c>
      <c r="BY172" s="280">
        <f t="shared" si="279"/>
        <v>0</v>
      </c>
      <c r="BZ172" s="322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0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0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0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0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0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0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0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0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0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0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0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0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0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0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0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0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0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1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2">
        <f t="shared" si="358"/>
        <v>0</v>
      </c>
      <c r="CT172" s="1312">
        <f t="shared" si="358"/>
        <v>0</v>
      </c>
      <c r="CU172" s="1312">
        <f t="shared" si="358"/>
        <v>0</v>
      </c>
      <c r="CV172" s="1312">
        <f t="shared" si="358"/>
        <v>0</v>
      </c>
      <c r="CW172" s="1312">
        <f t="shared" si="358"/>
        <v>0</v>
      </c>
      <c r="CX172" s="1312">
        <f t="shared" si="358"/>
        <v>0</v>
      </c>
      <c r="CY172" s="1312">
        <f t="shared" si="358"/>
        <v>0</v>
      </c>
      <c r="CZ172" s="1312">
        <f t="shared" si="358"/>
        <v>0</v>
      </c>
      <c r="DA172" s="1312">
        <f t="shared" si="358"/>
        <v>0</v>
      </c>
      <c r="DB172" s="1312">
        <f t="shared" si="358"/>
        <v>0</v>
      </c>
      <c r="DC172" s="1312">
        <f t="shared" si="358"/>
        <v>0</v>
      </c>
      <c r="DD172" s="1312">
        <f t="shared" si="358"/>
        <v>0</v>
      </c>
      <c r="DE172" s="1312">
        <f t="shared" si="358"/>
        <v>0</v>
      </c>
      <c r="DF172" s="1312">
        <f t="shared" si="358"/>
        <v>0</v>
      </c>
      <c r="DG172" s="1312">
        <f t="shared" si="280"/>
        <v>0</v>
      </c>
      <c r="DH172" s="1312">
        <f t="shared" si="281"/>
        <v>0</v>
      </c>
      <c r="DI172" s="1312">
        <f t="shared" si="282"/>
        <v>0</v>
      </c>
      <c r="DJ172" s="1312">
        <f t="shared" si="283"/>
        <v>0</v>
      </c>
      <c r="DK172" s="322">
        <f t="shared" si="359"/>
        <v>0</v>
      </c>
      <c r="DL172" s="280">
        <f t="shared" si="359"/>
        <v>0</v>
      </c>
      <c r="DM172" s="280">
        <f t="shared" si="359"/>
        <v>0</v>
      </c>
      <c r="DN172" s="280">
        <f t="shared" si="359"/>
        <v>0</v>
      </c>
      <c r="DO172" s="280">
        <f t="shared" si="359"/>
        <v>0</v>
      </c>
      <c r="DP172" s="280">
        <f t="shared" si="359"/>
        <v>0</v>
      </c>
      <c r="DQ172" s="280">
        <f t="shared" si="359"/>
        <v>0</v>
      </c>
      <c r="DR172" s="280">
        <f t="shared" si="359"/>
        <v>0</v>
      </c>
      <c r="DS172" s="280">
        <f t="shared" si="359"/>
        <v>0</v>
      </c>
      <c r="DT172" s="280">
        <f t="shared" si="359"/>
        <v>0</v>
      </c>
      <c r="DU172" s="280">
        <f t="shared" si="359"/>
        <v>0</v>
      </c>
      <c r="DV172" s="280">
        <f t="shared" si="359"/>
        <v>0</v>
      </c>
      <c r="DW172" s="280">
        <f t="shared" si="359"/>
        <v>0</v>
      </c>
      <c r="DX172" s="280">
        <f t="shared" si="359"/>
        <v>0</v>
      </c>
      <c r="DY172" s="280">
        <f t="shared" si="284"/>
        <v>0</v>
      </c>
      <c r="DZ172" s="280">
        <f t="shared" si="285"/>
        <v>0</v>
      </c>
      <c r="EA172" s="280">
        <f t="shared" si="286"/>
        <v>0</v>
      </c>
      <c r="EB172" s="280">
        <f t="shared" si="287"/>
        <v>0</v>
      </c>
      <c r="EC172" s="322">
        <f t="shared" si="360"/>
        <v>0</v>
      </c>
      <c r="ED172" s="280">
        <f t="shared" si="360"/>
        <v>0</v>
      </c>
      <c r="EE172" s="280">
        <f t="shared" si="360"/>
        <v>0</v>
      </c>
      <c r="EF172" s="280">
        <f t="shared" si="360"/>
        <v>0</v>
      </c>
      <c r="EG172" s="280">
        <f t="shared" si="360"/>
        <v>0</v>
      </c>
      <c r="EH172" s="280">
        <f t="shared" si="360"/>
        <v>0</v>
      </c>
      <c r="EI172" s="280">
        <f t="shared" si="360"/>
        <v>0</v>
      </c>
      <c r="EJ172" s="280">
        <f t="shared" si="360"/>
        <v>0</v>
      </c>
      <c r="EK172" s="280">
        <f t="shared" si="360"/>
        <v>0</v>
      </c>
      <c r="EL172" s="280">
        <f t="shared" si="360"/>
        <v>0</v>
      </c>
      <c r="EM172" s="280">
        <f t="shared" si="360"/>
        <v>0</v>
      </c>
      <c r="EN172" s="280">
        <f t="shared" si="360"/>
        <v>0</v>
      </c>
      <c r="EO172" s="280">
        <f t="shared" si="360"/>
        <v>0</v>
      </c>
      <c r="EP172" s="280">
        <f t="shared" si="360"/>
        <v>0</v>
      </c>
      <c r="EQ172" s="280">
        <f t="shared" si="288"/>
        <v>0</v>
      </c>
      <c r="ER172" s="280">
        <f t="shared" si="289"/>
        <v>0</v>
      </c>
      <c r="ES172" s="280">
        <f t="shared" si="290"/>
        <v>0</v>
      </c>
      <c r="ET172" s="280">
        <f t="shared" si="291"/>
        <v>0</v>
      </c>
      <c r="EU172" s="1320">
        <f t="shared" si="371"/>
        <v>0</v>
      </c>
      <c r="EV172" s="1312">
        <f t="shared" si="371"/>
        <v>0</v>
      </c>
      <c r="EW172" s="1312">
        <f t="shared" si="371"/>
        <v>0</v>
      </c>
      <c r="EX172" s="1312">
        <f t="shared" si="371"/>
        <v>0</v>
      </c>
      <c r="EY172" s="1312">
        <f t="shared" si="371"/>
        <v>0</v>
      </c>
      <c r="EZ172" s="1312">
        <f t="shared" si="371"/>
        <v>0</v>
      </c>
      <c r="FA172" s="1312">
        <f t="shared" si="371"/>
        <v>0</v>
      </c>
      <c r="FB172" s="1312">
        <f t="shared" si="371"/>
        <v>0</v>
      </c>
      <c r="FC172" s="1312">
        <f t="shared" si="371"/>
        <v>0</v>
      </c>
      <c r="FD172" s="1312">
        <f t="shared" si="371"/>
        <v>0</v>
      </c>
      <c r="FE172" s="1312">
        <f t="shared" si="371"/>
        <v>0</v>
      </c>
      <c r="FF172" s="1312">
        <f t="shared" si="371"/>
        <v>0</v>
      </c>
      <c r="FG172" s="1312">
        <f t="shared" si="371"/>
        <v>0</v>
      </c>
      <c r="FH172" s="1312">
        <f t="shared" si="371"/>
        <v>0</v>
      </c>
      <c r="FI172" s="1312">
        <f t="shared" si="371"/>
        <v>0</v>
      </c>
      <c r="FJ172" s="1312">
        <f t="shared" si="292"/>
        <v>0</v>
      </c>
      <c r="FK172" s="1312">
        <f t="shared" si="293"/>
        <v>0</v>
      </c>
      <c r="FL172" s="1312">
        <f t="shared" si="294"/>
        <v>0</v>
      </c>
      <c r="FM172" s="1320">
        <f t="shared" si="372"/>
        <v>0</v>
      </c>
      <c r="FN172" s="1312">
        <f t="shared" si="372"/>
        <v>0</v>
      </c>
      <c r="FO172" s="1312">
        <f t="shared" si="372"/>
        <v>0</v>
      </c>
      <c r="FP172" s="1312">
        <f t="shared" si="372"/>
        <v>0</v>
      </c>
      <c r="FQ172" s="1312">
        <f t="shared" si="372"/>
        <v>0</v>
      </c>
      <c r="FR172" s="1312">
        <f t="shared" si="372"/>
        <v>0</v>
      </c>
      <c r="FS172" s="1312">
        <f t="shared" si="372"/>
        <v>0</v>
      </c>
      <c r="FT172" s="1312">
        <f t="shared" si="372"/>
        <v>0</v>
      </c>
      <c r="FU172" s="1312">
        <f t="shared" si="372"/>
        <v>0</v>
      </c>
      <c r="FV172" s="1312">
        <f t="shared" si="372"/>
        <v>0</v>
      </c>
      <c r="FW172" s="1312">
        <f t="shared" si="372"/>
        <v>0</v>
      </c>
      <c r="FX172" s="1312">
        <f t="shared" si="372"/>
        <v>0</v>
      </c>
      <c r="FY172" s="1312">
        <f t="shared" si="372"/>
        <v>0</v>
      </c>
      <c r="FZ172" s="1312">
        <f t="shared" si="372"/>
        <v>0</v>
      </c>
      <c r="GA172" s="1312">
        <f t="shared" si="372"/>
        <v>0</v>
      </c>
      <c r="GB172" s="1312">
        <f t="shared" si="295"/>
        <v>0</v>
      </c>
      <c r="GC172" s="1312">
        <f t="shared" si="296"/>
        <v>0</v>
      </c>
      <c r="GD172" s="1312">
        <f t="shared" si="297"/>
        <v>0</v>
      </c>
      <c r="GE172" s="322">
        <f t="shared" si="367"/>
        <v>0</v>
      </c>
      <c r="GF172" s="280">
        <f t="shared" si="367"/>
        <v>0</v>
      </c>
      <c r="GG172" s="280">
        <f t="shared" si="367"/>
        <v>0</v>
      </c>
      <c r="GH172" s="280">
        <f t="shared" si="367"/>
        <v>0</v>
      </c>
      <c r="GI172" s="280">
        <f t="shared" si="367"/>
        <v>0</v>
      </c>
      <c r="GJ172" s="280">
        <f t="shared" si="367"/>
        <v>0</v>
      </c>
      <c r="GK172" s="280">
        <f t="shared" si="367"/>
        <v>0</v>
      </c>
      <c r="GL172" s="280">
        <f t="shared" si="367"/>
        <v>0</v>
      </c>
      <c r="GM172" s="280">
        <f t="shared" si="367"/>
        <v>0</v>
      </c>
      <c r="GN172" s="280">
        <f t="shared" si="367"/>
        <v>0</v>
      </c>
      <c r="GO172" s="280">
        <f t="shared" si="367"/>
        <v>0</v>
      </c>
      <c r="GP172" s="280">
        <f t="shared" si="367"/>
        <v>0</v>
      </c>
      <c r="GQ172" s="280">
        <f t="shared" si="367"/>
        <v>0</v>
      </c>
      <c r="GR172" s="280">
        <f t="shared" si="367"/>
        <v>0</v>
      </c>
      <c r="GS172" s="280">
        <f t="shared" si="367"/>
        <v>0</v>
      </c>
      <c r="GT172" s="280">
        <f t="shared" ref="GT172:HH187" si="376">$K172*FJ172</f>
        <v>0</v>
      </c>
      <c r="GU172" s="280">
        <f t="shared" si="376"/>
        <v>0</v>
      </c>
      <c r="GV172" s="280">
        <f t="shared" si="376"/>
        <v>0</v>
      </c>
      <c r="GW172" s="322">
        <f t="shared" si="376"/>
        <v>0</v>
      </c>
      <c r="GX172" s="280">
        <f t="shared" si="376"/>
        <v>0</v>
      </c>
      <c r="GY172" s="280">
        <f t="shared" si="376"/>
        <v>0</v>
      </c>
      <c r="GZ172" s="280">
        <f t="shared" si="376"/>
        <v>0</v>
      </c>
      <c r="HA172" s="280">
        <f t="shared" si="376"/>
        <v>0</v>
      </c>
      <c r="HB172" s="280">
        <f t="shared" si="376"/>
        <v>0</v>
      </c>
      <c r="HC172" s="280">
        <f t="shared" si="376"/>
        <v>0</v>
      </c>
      <c r="HD172" s="280">
        <f t="shared" si="376"/>
        <v>0</v>
      </c>
      <c r="HE172" s="280">
        <f t="shared" si="376"/>
        <v>0</v>
      </c>
      <c r="HF172" s="280">
        <f t="shared" si="376"/>
        <v>0</v>
      </c>
      <c r="HG172" s="280">
        <f t="shared" si="376"/>
        <v>0</v>
      </c>
      <c r="HH172" s="280">
        <f t="shared" si="376"/>
        <v>0</v>
      </c>
      <c r="HI172" s="280">
        <f t="shared" si="350"/>
        <v>0</v>
      </c>
      <c r="HJ172" s="280">
        <f t="shared" si="350"/>
        <v>0</v>
      </c>
      <c r="HK172" s="280">
        <f t="shared" si="350"/>
        <v>0</v>
      </c>
      <c r="HL172" s="280">
        <f t="shared" si="350"/>
        <v>0</v>
      </c>
      <c r="HM172" s="280">
        <f t="shared" si="350"/>
        <v>0</v>
      </c>
      <c r="HN172" s="321">
        <f t="shared" si="350"/>
        <v>0</v>
      </c>
      <c r="HP172" s="1322">
        <f t="shared" si="362"/>
        <v>0</v>
      </c>
      <c r="HQ172" s="1323">
        <f t="shared" si="362"/>
        <v>0</v>
      </c>
      <c r="HR172" s="1323">
        <f t="shared" si="362"/>
        <v>0</v>
      </c>
      <c r="HS172" s="1323">
        <f t="shared" si="362"/>
        <v>0</v>
      </c>
      <c r="HT172" s="1323">
        <f t="shared" si="362"/>
        <v>0</v>
      </c>
      <c r="HU172" s="1323">
        <f t="shared" si="362"/>
        <v>0</v>
      </c>
      <c r="HV172" s="1323">
        <f t="shared" si="362"/>
        <v>0</v>
      </c>
      <c r="HW172" s="1323">
        <f t="shared" si="362"/>
        <v>0</v>
      </c>
      <c r="HX172" s="1323">
        <f t="shared" si="362"/>
        <v>0</v>
      </c>
      <c r="HY172" s="1323">
        <f t="shared" si="362"/>
        <v>0</v>
      </c>
      <c r="HZ172" s="1323">
        <f t="shared" si="362"/>
        <v>0</v>
      </c>
      <c r="IA172" s="1323">
        <f t="shared" si="362"/>
        <v>0</v>
      </c>
      <c r="IB172" s="1323">
        <f t="shared" si="362"/>
        <v>0</v>
      </c>
      <c r="IC172" s="1323">
        <f t="shared" si="362"/>
        <v>0</v>
      </c>
      <c r="ID172" s="1323">
        <f t="shared" si="299"/>
        <v>0</v>
      </c>
      <c r="IE172" s="1323">
        <f t="shared" si="300"/>
        <v>0</v>
      </c>
      <c r="IF172" s="1323">
        <f t="shared" si="301"/>
        <v>0</v>
      </c>
      <c r="IG172" s="1323">
        <f t="shared" si="302"/>
        <v>0</v>
      </c>
      <c r="IH172" s="1322">
        <f t="shared" si="363"/>
        <v>0</v>
      </c>
      <c r="II172" s="1323">
        <f t="shared" si="363"/>
        <v>0</v>
      </c>
      <c r="IJ172" s="1323">
        <f t="shared" si="363"/>
        <v>0</v>
      </c>
      <c r="IK172" s="1323">
        <f t="shared" si="363"/>
        <v>0</v>
      </c>
      <c r="IL172" s="1323">
        <f t="shared" si="363"/>
        <v>0</v>
      </c>
      <c r="IM172" s="1323">
        <f t="shared" si="363"/>
        <v>0</v>
      </c>
      <c r="IN172" s="1323">
        <f t="shared" si="363"/>
        <v>0</v>
      </c>
      <c r="IO172" s="1323">
        <f t="shared" si="363"/>
        <v>0</v>
      </c>
      <c r="IP172" s="1323">
        <f t="shared" si="363"/>
        <v>0</v>
      </c>
      <c r="IQ172" s="1323">
        <f t="shared" si="363"/>
        <v>0</v>
      </c>
      <c r="IR172" s="1323">
        <f t="shared" si="363"/>
        <v>0</v>
      </c>
      <c r="IS172" s="1323">
        <f t="shared" si="363"/>
        <v>0</v>
      </c>
      <c r="IT172" s="1323">
        <f t="shared" si="363"/>
        <v>0</v>
      </c>
      <c r="IU172" s="1323">
        <f t="shared" si="363"/>
        <v>0</v>
      </c>
      <c r="IV172" s="1323">
        <f t="shared" si="303"/>
        <v>0</v>
      </c>
      <c r="IW172" s="1323">
        <f t="shared" si="304"/>
        <v>0</v>
      </c>
      <c r="IX172" s="1323">
        <f t="shared" si="305"/>
        <v>0</v>
      </c>
      <c r="IY172" s="1323">
        <f t="shared" si="306"/>
        <v>0</v>
      </c>
      <c r="IZ172" s="1324">
        <f t="shared" si="373"/>
        <v>0</v>
      </c>
      <c r="JA172" s="1325">
        <f t="shared" si="373"/>
        <v>0</v>
      </c>
      <c r="JB172" s="1325">
        <f t="shared" si="373"/>
        <v>0</v>
      </c>
      <c r="JC172" s="1325">
        <f t="shared" si="373"/>
        <v>0</v>
      </c>
      <c r="JD172" s="1325">
        <f t="shared" si="373"/>
        <v>0</v>
      </c>
      <c r="JE172" s="1325">
        <f t="shared" si="373"/>
        <v>0</v>
      </c>
      <c r="JF172" s="1325">
        <f t="shared" si="373"/>
        <v>0</v>
      </c>
      <c r="JG172" s="1325">
        <f t="shared" si="373"/>
        <v>0</v>
      </c>
      <c r="JH172" s="1325">
        <f t="shared" si="373"/>
        <v>0</v>
      </c>
      <c r="JI172" s="1325">
        <f t="shared" si="373"/>
        <v>0</v>
      </c>
      <c r="JJ172" s="1325">
        <f t="shared" si="373"/>
        <v>0</v>
      </c>
      <c r="JK172" s="1325">
        <f t="shared" si="373"/>
        <v>0</v>
      </c>
      <c r="JL172" s="1325">
        <f t="shared" si="373"/>
        <v>0</v>
      </c>
      <c r="JM172" s="1325">
        <f t="shared" si="373"/>
        <v>0</v>
      </c>
      <c r="JN172" s="1325">
        <f t="shared" si="373"/>
        <v>0</v>
      </c>
      <c r="JO172" s="1325">
        <f t="shared" si="307"/>
        <v>0</v>
      </c>
      <c r="JP172" s="1325">
        <f t="shared" si="308"/>
        <v>0</v>
      </c>
      <c r="JQ172" s="1326">
        <f t="shared" si="309"/>
        <v>0</v>
      </c>
      <c r="JS172" s="327"/>
      <c r="JT172" s="323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4">
        <f t="shared" si="374"/>
        <v>0</v>
      </c>
      <c r="JV172" s="1224">
        <f t="shared" si="374"/>
        <v>0</v>
      </c>
      <c r="JW172" s="1224">
        <f t="shared" si="374"/>
        <v>0</v>
      </c>
      <c r="JX172" s="1224">
        <f t="shared" si="374"/>
        <v>0</v>
      </c>
      <c r="JY172" s="1224">
        <f t="shared" si="374"/>
        <v>0</v>
      </c>
      <c r="JZ172" s="1224">
        <f t="shared" si="374"/>
        <v>0</v>
      </c>
      <c r="KA172" s="1224">
        <f t="shared" si="374"/>
        <v>0</v>
      </c>
      <c r="KB172" s="1224">
        <f t="shared" si="374"/>
        <v>0</v>
      </c>
      <c r="KC172" s="1224">
        <f t="shared" si="374"/>
        <v>0</v>
      </c>
      <c r="KD172" s="1224">
        <f t="shared" si="374"/>
        <v>0</v>
      </c>
      <c r="KE172" s="1224">
        <f t="shared" si="374"/>
        <v>0</v>
      </c>
      <c r="KF172" s="1224">
        <f t="shared" si="374"/>
        <v>0</v>
      </c>
      <c r="KG172" s="1224">
        <f t="shared" si="374"/>
        <v>0</v>
      </c>
      <c r="KH172" s="1224">
        <f t="shared" si="374"/>
        <v>0</v>
      </c>
      <c r="KI172" s="1224">
        <f t="shared" si="374"/>
        <v>0</v>
      </c>
      <c r="KJ172" s="1224">
        <f t="shared" si="310"/>
        <v>0</v>
      </c>
      <c r="KK172" s="1225">
        <f t="shared" si="311"/>
        <v>0</v>
      </c>
      <c r="KM172" s="327"/>
      <c r="KN172" s="280">
        <f t="shared" si="368"/>
        <v>0</v>
      </c>
      <c r="KO172" s="280">
        <f t="shared" si="368"/>
        <v>0</v>
      </c>
      <c r="KP172" s="280">
        <f t="shared" si="368"/>
        <v>0</v>
      </c>
      <c r="KQ172" s="280">
        <f t="shared" si="368"/>
        <v>0</v>
      </c>
      <c r="KR172" s="280">
        <f t="shared" si="368"/>
        <v>0</v>
      </c>
      <c r="KS172" s="280">
        <f t="shared" si="368"/>
        <v>0</v>
      </c>
      <c r="KT172" s="280">
        <f t="shared" si="368"/>
        <v>0</v>
      </c>
      <c r="KU172" s="280">
        <f t="shared" si="368"/>
        <v>0</v>
      </c>
      <c r="KV172" s="280">
        <f t="shared" si="368"/>
        <v>0</v>
      </c>
      <c r="KW172" s="280">
        <f t="shared" si="368"/>
        <v>0</v>
      </c>
      <c r="KX172" s="280">
        <f t="shared" si="368"/>
        <v>0</v>
      </c>
      <c r="KY172" s="280">
        <f t="shared" si="368"/>
        <v>0</v>
      </c>
      <c r="KZ172" s="280">
        <f t="shared" si="368"/>
        <v>0</v>
      </c>
      <c r="LA172" s="280">
        <f t="shared" si="368"/>
        <v>0</v>
      </c>
      <c r="LB172" s="280">
        <f t="shared" si="368"/>
        <v>0</v>
      </c>
      <c r="LC172" s="280">
        <f t="shared" ref="LC172:LE187" si="377">IF($K172= 0, 0, $K172 * ($F172 &gt;= LC$8) * ($F172 &lt;= LC$9))</f>
        <v>0</v>
      </c>
      <c r="LD172" s="280">
        <f t="shared" si="377"/>
        <v>0</v>
      </c>
      <c r="LE172" s="321">
        <f t="shared" si="377"/>
        <v>0</v>
      </c>
      <c r="LG172" s="327"/>
      <c r="LH172" s="280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0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0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0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0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0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0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0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0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0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0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0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0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0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0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0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0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1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27"/>
      <c r="MB172" s="280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0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0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0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0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0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0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0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0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0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0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0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0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0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0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0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0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1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27"/>
      <c r="MV172" s="280">
        <f t="shared" si="365"/>
        <v>0</v>
      </c>
      <c r="MW172" s="280">
        <f t="shared" si="365"/>
        <v>0</v>
      </c>
      <c r="MX172" s="280">
        <f t="shared" si="365"/>
        <v>0</v>
      </c>
      <c r="MY172" s="280">
        <f t="shared" si="365"/>
        <v>0</v>
      </c>
      <c r="MZ172" s="280">
        <f t="shared" si="365"/>
        <v>0</v>
      </c>
      <c r="NA172" s="280">
        <f t="shared" si="365"/>
        <v>0</v>
      </c>
      <c r="NB172" s="280">
        <f t="shared" si="365"/>
        <v>0</v>
      </c>
      <c r="NC172" s="280">
        <f t="shared" si="365"/>
        <v>0</v>
      </c>
      <c r="ND172" s="280">
        <f t="shared" si="365"/>
        <v>0</v>
      </c>
      <c r="NE172" s="280">
        <f t="shared" si="365"/>
        <v>0</v>
      </c>
      <c r="NF172" s="280">
        <f t="shared" si="365"/>
        <v>0</v>
      </c>
      <c r="NG172" s="280">
        <f t="shared" si="365"/>
        <v>0</v>
      </c>
      <c r="NH172" s="280">
        <f t="shared" si="365"/>
        <v>0</v>
      </c>
      <c r="NI172" s="280">
        <f t="shared" si="365"/>
        <v>0</v>
      </c>
      <c r="NJ172" s="280">
        <f t="shared" si="313"/>
        <v>0</v>
      </c>
      <c r="NK172" s="280">
        <f t="shared" si="314"/>
        <v>0</v>
      </c>
      <c r="NL172" s="280">
        <f t="shared" si="315"/>
        <v>0</v>
      </c>
      <c r="NM172" s="321">
        <f t="shared" si="316"/>
        <v>0</v>
      </c>
      <c r="NO172" s="327"/>
      <c r="NP172" s="280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0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0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0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0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0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0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0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0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0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0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0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0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0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0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0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0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1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2">
        <f t="shared" si="58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269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Y$6:$Y$1806, MATCH($B$6 &amp; $A173, 'F6 - Debt Dataset'!$E$6:$E$1806 &amp; 'F6 - Debt Dataset'!$DF$6:$DF$1806, 0)), "-")</f>
        <v>-</v>
      </c>
      <c r="O173" s="374" cm="1">
        <f t="array" ref="O173">IFERROR(INDEX('F6 - Debt Dataset'!$Z$6:$Z$1806, MATCH($B$6 &amp; $A173, 'F6 - Debt Dataset'!$E$6:$E$1806 &amp; 'F6 - Debt Dataset'!$DF$6:$DF$1806, 0)), 0)</f>
        <v>0</v>
      </c>
      <c r="P173" s="372" cm="1">
        <f t="array" ref="P173">IFERROR(INDEX('F6 - Debt Dataset'!$AA$6:$AA$1806, MATCH($B$6 &amp; $A173, 'F6 - Debt Dataset'!$E$6:$E$1806 &amp; 'F6 - Debt Dataset'!$DF$6:$DF$1806, 0)), 0)</f>
        <v>0</v>
      </c>
      <c r="Q173" s="372" cm="1">
        <f t="array" ref="Q173">IFERROR(IF(P173=0, INDEX('I2 - Monthly Inflation'!$G$6:$H$413, MATCH(EOMONTH(EDATE(F173,-O173),0), 'I2 - Monthly Inflation'!$A$6:$A$389, 0), 1 + (N173 = "RPI")), P173), 0)</f>
        <v>0</v>
      </c>
      <c r="R173" s="372" t="str">
        <f t="shared" si="270"/>
        <v>-</v>
      </c>
      <c r="S173" s="372" t="str">
        <f t="shared" si="27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319">
        <f t="shared" ref="U173:AJ188" si="378">(U$8 &lt; $I173) * (U$9 &gt;= $F173) * YEARFRAC(MAX(U$8, $F173), MIN(U$9, $I173))</f>
        <v>0</v>
      </c>
      <c r="V173" s="317">
        <f t="shared" si="378"/>
        <v>0</v>
      </c>
      <c r="W173" s="317">
        <f t="shared" si="378"/>
        <v>0</v>
      </c>
      <c r="X173" s="317">
        <f t="shared" si="378"/>
        <v>0</v>
      </c>
      <c r="Y173" s="317">
        <f t="shared" si="378"/>
        <v>0</v>
      </c>
      <c r="Z173" s="317">
        <f t="shared" si="378"/>
        <v>0</v>
      </c>
      <c r="AA173" s="317">
        <f t="shared" si="378"/>
        <v>0</v>
      </c>
      <c r="AB173" s="317">
        <f t="shared" si="378"/>
        <v>0</v>
      </c>
      <c r="AC173" s="317">
        <f t="shared" si="378"/>
        <v>0</v>
      </c>
      <c r="AD173" s="317">
        <f t="shared" si="378"/>
        <v>0</v>
      </c>
      <c r="AE173" s="317">
        <f t="shared" si="378"/>
        <v>0</v>
      </c>
      <c r="AF173" s="317">
        <f t="shared" si="378"/>
        <v>0</v>
      </c>
      <c r="AG173" s="317">
        <f t="shared" si="378"/>
        <v>0</v>
      </c>
      <c r="AH173" s="317">
        <f t="shared" si="378"/>
        <v>0</v>
      </c>
      <c r="AI173" s="317">
        <f t="shared" si="378"/>
        <v>0</v>
      </c>
      <c r="AJ173" s="317">
        <f t="shared" si="378"/>
        <v>0</v>
      </c>
      <c r="AK173" s="317">
        <f t="shared" si="324"/>
        <v>0</v>
      </c>
      <c r="AL173" s="317">
        <f t="shared" si="324"/>
        <v>0</v>
      </c>
      <c r="AM173" s="317">
        <f t="shared" si="324"/>
        <v>0</v>
      </c>
      <c r="AN173" s="322">
        <f t="shared" si="369"/>
        <v>0</v>
      </c>
      <c r="AO173" s="280">
        <f t="shared" si="369"/>
        <v>0</v>
      </c>
      <c r="AP173" s="280">
        <f t="shared" si="369"/>
        <v>0</v>
      </c>
      <c r="AQ173" s="280">
        <f t="shared" si="369"/>
        <v>0</v>
      </c>
      <c r="AR173" s="280">
        <f t="shared" si="369"/>
        <v>0</v>
      </c>
      <c r="AS173" s="280">
        <f t="shared" si="369"/>
        <v>0</v>
      </c>
      <c r="AT173" s="280">
        <f t="shared" si="369"/>
        <v>0</v>
      </c>
      <c r="AU173" s="280">
        <f t="shared" si="369"/>
        <v>0</v>
      </c>
      <c r="AV173" s="280">
        <f t="shared" si="369"/>
        <v>0</v>
      </c>
      <c r="AW173" s="280">
        <f t="shared" si="369"/>
        <v>0</v>
      </c>
      <c r="AX173" s="280">
        <f t="shared" si="369"/>
        <v>0</v>
      </c>
      <c r="AY173" s="280">
        <f t="shared" si="369"/>
        <v>0</v>
      </c>
      <c r="AZ173" s="280">
        <f t="shared" si="369"/>
        <v>0</v>
      </c>
      <c r="BA173" s="280">
        <f t="shared" si="369"/>
        <v>0</v>
      </c>
      <c r="BB173" s="280">
        <f t="shared" si="369"/>
        <v>0</v>
      </c>
      <c r="BC173" s="280">
        <f t="shared" si="272"/>
        <v>0</v>
      </c>
      <c r="BD173" s="280">
        <f t="shared" si="273"/>
        <v>0</v>
      </c>
      <c r="BE173" s="280">
        <f t="shared" si="274"/>
        <v>0</v>
      </c>
      <c r="BF173" s="280">
        <f t="shared" si="275"/>
        <v>0</v>
      </c>
      <c r="BG173" s="322">
        <f t="shared" si="370"/>
        <v>0</v>
      </c>
      <c r="BH173" s="280">
        <f t="shared" si="370"/>
        <v>0</v>
      </c>
      <c r="BI173" s="280">
        <f t="shared" si="370"/>
        <v>0</v>
      </c>
      <c r="BJ173" s="280">
        <f t="shared" si="370"/>
        <v>0</v>
      </c>
      <c r="BK173" s="280">
        <f t="shared" si="370"/>
        <v>0</v>
      </c>
      <c r="BL173" s="280">
        <f t="shared" si="370"/>
        <v>0</v>
      </c>
      <c r="BM173" s="280">
        <f t="shared" si="370"/>
        <v>0</v>
      </c>
      <c r="BN173" s="280">
        <f t="shared" si="370"/>
        <v>0</v>
      </c>
      <c r="BO173" s="280">
        <f t="shared" si="370"/>
        <v>0</v>
      </c>
      <c r="BP173" s="280">
        <f t="shared" si="370"/>
        <v>0</v>
      </c>
      <c r="BQ173" s="280">
        <f t="shared" si="370"/>
        <v>0</v>
      </c>
      <c r="BR173" s="280">
        <f t="shared" si="370"/>
        <v>0</v>
      </c>
      <c r="BS173" s="280">
        <f t="shared" si="370"/>
        <v>0</v>
      </c>
      <c r="BT173" s="280">
        <f t="shared" si="370"/>
        <v>0</v>
      </c>
      <c r="BU173" s="280">
        <f t="shared" si="370"/>
        <v>0</v>
      </c>
      <c r="BV173" s="280">
        <f t="shared" si="276"/>
        <v>0</v>
      </c>
      <c r="BW173" s="280">
        <f t="shared" si="277"/>
        <v>0</v>
      </c>
      <c r="BX173" s="280">
        <f t="shared" si="278"/>
        <v>0</v>
      </c>
      <c r="BY173" s="280">
        <f t="shared" si="279"/>
        <v>0</v>
      </c>
      <c r="BZ173" s="322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0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0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0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0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0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0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0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0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0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0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0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0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0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0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0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0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0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1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2">
        <f t="shared" si="358"/>
        <v>0</v>
      </c>
      <c r="CT173" s="1312">
        <f t="shared" si="358"/>
        <v>0</v>
      </c>
      <c r="CU173" s="1312">
        <f t="shared" si="358"/>
        <v>0</v>
      </c>
      <c r="CV173" s="1312">
        <f t="shared" si="358"/>
        <v>0</v>
      </c>
      <c r="CW173" s="1312">
        <f t="shared" si="358"/>
        <v>0</v>
      </c>
      <c r="CX173" s="1312">
        <f t="shared" si="358"/>
        <v>0</v>
      </c>
      <c r="CY173" s="1312">
        <f t="shared" si="358"/>
        <v>0</v>
      </c>
      <c r="CZ173" s="1312">
        <f t="shared" si="358"/>
        <v>0</v>
      </c>
      <c r="DA173" s="1312">
        <f t="shared" si="358"/>
        <v>0</v>
      </c>
      <c r="DB173" s="1312">
        <f t="shared" si="358"/>
        <v>0</v>
      </c>
      <c r="DC173" s="1312">
        <f t="shared" si="358"/>
        <v>0</v>
      </c>
      <c r="DD173" s="1312">
        <f t="shared" si="358"/>
        <v>0</v>
      </c>
      <c r="DE173" s="1312">
        <f t="shared" si="358"/>
        <v>0</v>
      </c>
      <c r="DF173" s="1312">
        <f t="shared" si="358"/>
        <v>0</v>
      </c>
      <c r="DG173" s="1312">
        <f t="shared" si="280"/>
        <v>0</v>
      </c>
      <c r="DH173" s="1312">
        <f t="shared" si="281"/>
        <v>0</v>
      </c>
      <c r="DI173" s="1312">
        <f t="shared" si="282"/>
        <v>0</v>
      </c>
      <c r="DJ173" s="1312">
        <f t="shared" si="283"/>
        <v>0</v>
      </c>
      <c r="DK173" s="322">
        <f t="shared" si="359"/>
        <v>0</v>
      </c>
      <c r="DL173" s="280">
        <f t="shared" si="359"/>
        <v>0</v>
      </c>
      <c r="DM173" s="280">
        <f t="shared" si="359"/>
        <v>0</v>
      </c>
      <c r="DN173" s="280">
        <f t="shared" si="359"/>
        <v>0</v>
      </c>
      <c r="DO173" s="280">
        <f t="shared" si="359"/>
        <v>0</v>
      </c>
      <c r="DP173" s="280">
        <f t="shared" si="359"/>
        <v>0</v>
      </c>
      <c r="DQ173" s="280">
        <f t="shared" si="359"/>
        <v>0</v>
      </c>
      <c r="DR173" s="280">
        <f t="shared" si="359"/>
        <v>0</v>
      </c>
      <c r="DS173" s="280">
        <f t="shared" si="359"/>
        <v>0</v>
      </c>
      <c r="DT173" s="280">
        <f t="shared" si="359"/>
        <v>0</v>
      </c>
      <c r="DU173" s="280">
        <f t="shared" si="359"/>
        <v>0</v>
      </c>
      <c r="DV173" s="280">
        <f t="shared" si="359"/>
        <v>0</v>
      </c>
      <c r="DW173" s="280">
        <f t="shared" si="359"/>
        <v>0</v>
      </c>
      <c r="DX173" s="280">
        <f t="shared" si="359"/>
        <v>0</v>
      </c>
      <c r="DY173" s="280">
        <f t="shared" si="284"/>
        <v>0</v>
      </c>
      <c r="DZ173" s="280">
        <f t="shared" si="285"/>
        <v>0</v>
      </c>
      <c r="EA173" s="280">
        <f t="shared" si="286"/>
        <v>0</v>
      </c>
      <c r="EB173" s="280">
        <f t="shared" si="287"/>
        <v>0</v>
      </c>
      <c r="EC173" s="322">
        <f t="shared" si="360"/>
        <v>0</v>
      </c>
      <c r="ED173" s="280">
        <f t="shared" si="360"/>
        <v>0</v>
      </c>
      <c r="EE173" s="280">
        <f t="shared" si="360"/>
        <v>0</v>
      </c>
      <c r="EF173" s="280">
        <f t="shared" si="360"/>
        <v>0</v>
      </c>
      <c r="EG173" s="280">
        <f t="shared" si="360"/>
        <v>0</v>
      </c>
      <c r="EH173" s="280">
        <f t="shared" si="360"/>
        <v>0</v>
      </c>
      <c r="EI173" s="280">
        <f t="shared" si="360"/>
        <v>0</v>
      </c>
      <c r="EJ173" s="280">
        <f t="shared" si="360"/>
        <v>0</v>
      </c>
      <c r="EK173" s="280">
        <f t="shared" si="360"/>
        <v>0</v>
      </c>
      <c r="EL173" s="280">
        <f t="shared" si="360"/>
        <v>0</v>
      </c>
      <c r="EM173" s="280">
        <f t="shared" si="360"/>
        <v>0</v>
      </c>
      <c r="EN173" s="280">
        <f t="shared" si="360"/>
        <v>0</v>
      </c>
      <c r="EO173" s="280">
        <f t="shared" si="360"/>
        <v>0</v>
      </c>
      <c r="EP173" s="280">
        <f t="shared" si="360"/>
        <v>0</v>
      </c>
      <c r="EQ173" s="280">
        <f t="shared" si="288"/>
        <v>0</v>
      </c>
      <c r="ER173" s="280">
        <f t="shared" si="289"/>
        <v>0</v>
      </c>
      <c r="ES173" s="280">
        <f t="shared" si="290"/>
        <v>0</v>
      </c>
      <c r="ET173" s="280">
        <f t="shared" si="291"/>
        <v>0</v>
      </c>
      <c r="EU173" s="1320">
        <f t="shared" si="371"/>
        <v>0</v>
      </c>
      <c r="EV173" s="1312">
        <f t="shared" si="371"/>
        <v>0</v>
      </c>
      <c r="EW173" s="1312">
        <f t="shared" si="371"/>
        <v>0</v>
      </c>
      <c r="EX173" s="1312">
        <f t="shared" si="371"/>
        <v>0</v>
      </c>
      <c r="EY173" s="1312">
        <f t="shared" si="371"/>
        <v>0</v>
      </c>
      <c r="EZ173" s="1312">
        <f t="shared" si="371"/>
        <v>0</v>
      </c>
      <c r="FA173" s="1312">
        <f t="shared" si="371"/>
        <v>0</v>
      </c>
      <c r="FB173" s="1312">
        <f t="shared" si="371"/>
        <v>0</v>
      </c>
      <c r="FC173" s="1312">
        <f t="shared" si="371"/>
        <v>0</v>
      </c>
      <c r="FD173" s="1312">
        <f t="shared" si="371"/>
        <v>0</v>
      </c>
      <c r="FE173" s="1312">
        <f t="shared" si="371"/>
        <v>0</v>
      </c>
      <c r="FF173" s="1312">
        <f t="shared" si="371"/>
        <v>0</v>
      </c>
      <c r="FG173" s="1312">
        <f t="shared" si="371"/>
        <v>0</v>
      </c>
      <c r="FH173" s="1312">
        <f t="shared" si="371"/>
        <v>0</v>
      </c>
      <c r="FI173" s="1312">
        <f t="shared" si="371"/>
        <v>0</v>
      </c>
      <c r="FJ173" s="1312">
        <f t="shared" si="292"/>
        <v>0</v>
      </c>
      <c r="FK173" s="1312">
        <f t="shared" si="293"/>
        <v>0</v>
      </c>
      <c r="FL173" s="1312">
        <f t="shared" si="294"/>
        <v>0</v>
      </c>
      <c r="FM173" s="1320">
        <f t="shared" si="372"/>
        <v>0</v>
      </c>
      <c r="FN173" s="1312">
        <f t="shared" si="372"/>
        <v>0</v>
      </c>
      <c r="FO173" s="1312">
        <f t="shared" si="372"/>
        <v>0</v>
      </c>
      <c r="FP173" s="1312">
        <f t="shared" si="372"/>
        <v>0</v>
      </c>
      <c r="FQ173" s="1312">
        <f t="shared" si="372"/>
        <v>0</v>
      </c>
      <c r="FR173" s="1312">
        <f t="shared" si="372"/>
        <v>0</v>
      </c>
      <c r="FS173" s="1312">
        <f t="shared" si="372"/>
        <v>0</v>
      </c>
      <c r="FT173" s="1312">
        <f t="shared" si="372"/>
        <v>0</v>
      </c>
      <c r="FU173" s="1312">
        <f t="shared" si="372"/>
        <v>0</v>
      </c>
      <c r="FV173" s="1312">
        <f t="shared" si="372"/>
        <v>0</v>
      </c>
      <c r="FW173" s="1312">
        <f t="shared" si="372"/>
        <v>0</v>
      </c>
      <c r="FX173" s="1312">
        <f t="shared" si="372"/>
        <v>0</v>
      </c>
      <c r="FY173" s="1312">
        <f t="shared" si="372"/>
        <v>0</v>
      </c>
      <c r="FZ173" s="1312">
        <f t="shared" si="372"/>
        <v>0</v>
      </c>
      <c r="GA173" s="1312">
        <f t="shared" si="372"/>
        <v>0</v>
      </c>
      <c r="GB173" s="1312">
        <f t="shared" si="295"/>
        <v>0</v>
      </c>
      <c r="GC173" s="1312">
        <f t="shared" si="296"/>
        <v>0</v>
      </c>
      <c r="GD173" s="1312">
        <f t="shared" si="297"/>
        <v>0</v>
      </c>
      <c r="GE173" s="322">
        <f t="shared" ref="GE173:GT188" si="379">$K173*EU173</f>
        <v>0</v>
      </c>
      <c r="GF173" s="280">
        <f t="shared" si="379"/>
        <v>0</v>
      </c>
      <c r="GG173" s="280">
        <f t="shared" si="379"/>
        <v>0</v>
      </c>
      <c r="GH173" s="280">
        <f t="shared" si="379"/>
        <v>0</v>
      </c>
      <c r="GI173" s="280">
        <f t="shared" si="379"/>
        <v>0</v>
      </c>
      <c r="GJ173" s="280">
        <f t="shared" si="379"/>
        <v>0</v>
      </c>
      <c r="GK173" s="280">
        <f t="shared" si="379"/>
        <v>0</v>
      </c>
      <c r="GL173" s="280">
        <f t="shared" si="379"/>
        <v>0</v>
      </c>
      <c r="GM173" s="280">
        <f t="shared" si="379"/>
        <v>0</v>
      </c>
      <c r="GN173" s="280">
        <f t="shared" si="379"/>
        <v>0</v>
      </c>
      <c r="GO173" s="280">
        <f t="shared" si="379"/>
        <v>0</v>
      </c>
      <c r="GP173" s="280">
        <f t="shared" si="379"/>
        <v>0</v>
      </c>
      <c r="GQ173" s="280">
        <f t="shared" si="379"/>
        <v>0</v>
      </c>
      <c r="GR173" s="280">
        <f t="shared" si="379"/>
        <v>0</v>
      </c>
      <c r="GS173" s="280">
        <f t="shared" si="379"/>
        <v>0</v>
      </c>
      <c r="GT173" s="280">
        <f t="shared" si="379"/>
        <v>0</v>
      </c>
      <c r="GU173" s="280">
        <f t="shared" si="376"/>
        <v>0</v>
      </c>
      <c r="GV173" s="280">
        <f t="shared" si="376"/>
        <v>0</v>
      </c>
      <c r="GW173" s="322">
        <f t="shared" si="376"/>
        <v>0</v>
      </c>
      <c r="GX173" s="280">
        <f t="shared" si="376"/>
        <v>0</v>
      </c>
      <c r="GY173" s="280">
        <f t="shared" si="376"/>
        <v>0</v>
      </c>
      <c r="GZ173" s="280">
        <f t="shared" si="376"/>
        <v>0</v>
      </c>
      <c r="HA173" s="280">
        <f t="shared" si="376"/>
        <v>0</v>
      </c>
      <c r="HB173" s="280">
        <f t="shared" si="376"/>
        <v>0</v>
      </c>
      <c r="HC173" s="280">
        <f t="shared" si="376"/>
        <v>0</v>
      </c>
      <c r="HD173" s="280">
        <f t="shared" si="376"/>
        <v>0</v>
      </c>
      <c r="HE173" s="280">
        <f t="shared" si="376"/>
        <v>0</v>
      </c>
      <c r="HF173" s="280">
        <f t="shared" si="376"/>
        <v>0</v>
      </c>
      <c r="HG173" s="280">
        <f t="shared" si="376"/>
        <v>0</v>
      </c>
      <c r="HH173" s="280">
        <f t="shared" si="376"/>
        <v>0</v>
      </c>
      <c r="HI173" s="280">
        <f t="shared" si="350"/>
        <v>0</v>
      </c>
      <c r="HJ173" s="280">
        <f t="shared" si="350"/>
        <v>0</v>
      </c>
      <c r="HK173" s="280">
        <f t="shared" si="350"/>
        <v>0</v>
      </c>
      <c r="HL173" s="280">
        <f t="shared" si="350"/>
        <v>0</v>
      </c>
      <c r="HM173" s="280">
        <f t="shared" si="350"/>
        <v>0</v>
      </c>
      <c r="HN173" s="321">
        <f t="shared" si="350"/>
        <v>0</v>
      </c>
      <c r="HP173" s="1322">
        <f t="shared" si="362"/>
        <v>0</v>
      </c>
      <c r="HQ173" s="1323">
        <f t="shared" si="362"/>
        <v>0</v>
      </c>
      <c r="HR173" s="1323">
        <f t="shared" si="362"/>
        <v>0</v>
      </c>
      <c r="HS173" s="1323">
        <f t="shared" si="362"/>
        <v>0</v>
      </c>
      <c r="HT173" s="1323">
        <f t="shared" si="362"/>
        <v>0</v>
      </c>
      <c r="HU173" s="1323">
        <f t="shared" si="362"/>
        <v>0</v>
      </c>
      <c r="HV173" s="1323">
        <f t="shared" si="362"/>
        <v>0</v>
      </c>
      <c r="HW173" s="1323">
        <f t="shared" si="362"/>
        <v>0</v>
      </c>
      <c r="HX173" s="1323">
        <f t="shared" si="362"/>
        <v>0</v>
      </c>
      <c r="HY173" s="1323">
        <f t="shared" si="362"/>
        <v>0</v>
      </c>
      <c r="HZ173" s="1323">
        <f t="shared" si="362"/>
        <v>0</v>
      </c>
      <c r="IA173" s="1323">
        <f t="shared" si="362"/>
        <v>0</v>
      </c>
      <c r="IB173" s="1323">
        <f t="shared" si="362"/>
        <v>0</v>
      </c>
      <c r="IC173" s="1323">
        <f t="shared" si="362"/>
        <v>0</v>
      </c>
      <c r="ID173" s="1323">
        <f t="shared" si="299"/>
        <v>0</v>
      </c>
      <c r="IE173" s="1323">
        <f t="shared" si="300"/>
        <v>0</v>
      </c>
      <c r="IF173" s="1323">
        <f t="shared" si="301"/>
        <v>0</v>
      </c>
      <c r="IG173" s="1323">
        <f t="shared" si="302"/>
        <v>0</v>
      </c>
      <c r="IH173" s="1322">
        <f t="shared" si="363"/>
        <v>0</v>
      </c>
      <c r="II173" s="1323">
        <f t="shared" si="363"/>
        <v>0</v>
      </c>
      <c r="IJ173" s="1323">
        <f t="shared" si="363"/>
        <v>0</v>
      </c>
      <c r="IK173" s="1323">
        <f t="shared" si="363"/>
        <v>0</v>
      </c>
      <c r="IL173" s="1323">
        <f t="shared" si="363"/>
        <v>0</v>
      </c>
      <c r="IM173" s="1323">
        <f t="shared" si="363"/>
        <v>0</v>
      </c>
      <c r="IN173" s="1323">
        <f t="shared" si="363"/>
        <v>0</v>
      </c>
      <c r="IO173" s="1323">
        <f t="shared" si="363"/>
        <v>0</v>
      </c>
      <c r="IP173" s="1323">
        <f t="shared" si="363"/>
        <v>0</v>
      </c>
      <c r="IQ173" s="1323">
        <f t="shared" si="363"/>
        <v>0</v>
      </c>
      <c r="IR173" s="1323">
        <f t="shared" si="363"/>
        <v>0</v>
      </c>
      <c r="IS173" s="1323">
        <f t="shared" si="363"/>
        <v>0</v>
      </c>
      <c r="IT173" s="1323">
        <f t="shared" si="363"/>
        <v>0</v>
      </c>
      <c r="IU173" s="1323">
        <f t="shared" si="363"/>
        <v>0</v>
      </c>
      <c r="IV173" s="1323">
        <f t="shared" si="303"/>
        <v>0</v>
      </c>
      <c r="IW173" s="1323">
        <f t="shared" si="304"/>
        <v>0</v>
      </c>
      <c r="IX173" s="1323">
        <f t="shared" si="305"/>
        <v>0</v>
      </c>
      <c r="IY173" s="1323">
        <f t="shared" si="306"/>
        <v>0</v>
      </c>
      <c r="IZ173" s="1324">
        <f t="shared" si="373"/>
        <v>0</v>
      </c>
      <c r="JA173" s="1325">
        <f t="shared" si="373"/>
        <v>0</v>
      </c>
      <c r="JB173" s="1325">
        <f t="shared" si="373"/>
        <v>0</v>
      </c>
      <c r="JC173" s="1325">
        <f t="shared" si="373"/>
        <v>0</v>
      </c>
      <c r="JD173" s="1325">
        <f t="shared" si="373"/>
        <v>0</v>
      </c>
      <c r="JE173" s="1325">
        <f t="shared" si="373"/>
        <v>0</v>
      </c>
      <c r="JF173" s="1325">
        <f t="shared" si="373"/>
        <v>0</v>
      </c>
      <c r="JG173" s="1325">
        <f t="shared" si="373"/>
        <v>0</v>
      </c>
      <c r="JH173" s="1325">
        <f t="shared" si="373"/>
        <v>0</v>
      </c>
      <c r="JI173" s="1325">
        <f t="shared" si="373"/>
        <v>0</v>
      </c>
      <c r="JJ173" s="1325">
        <f t="shared" si="373"/>
        <v>0</v>
      </c>
      <c r="JK173" s="1325">
        <f t="shared" si="373"/>
        <v>0</v>
      </c>
      <c r="JL173" s="1325">
        <f t="shared" si="373"/>
        <v>0</v>
      </c>
      <c r="JM173" s="1325">
        <f t="shared" si="373"/>
        <v>0</v>
      </c>
      <c r="JN173" s="1325">
        <f t="shared" si="373"/>
        <v>0</v>
      </c>
      <c r="JO173" s="1325">
        <f t="shared" si="307"/>
        <v>0</v>
      </c>
      <c r="JP173" s="1325">
        <f t="shared" si="308"/>
        <v>0</v>
      </c>
      <c r="JQ173" s="1326">
        <f t="shared" si="309"/>
        <v>0</v>
      </c>
      <c r="JS173" s="327"/>
      <c r="JT173" s="323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4">
        <f t="shared" si="374"/>
        <v>0</v>
      </c>
      <c r="JV173" s="1224">
        <f t="shared" si="374"/>
        <v>0</v>
      </c>
      <c r="JW173" s="1224">
        <f t="shared" si="374"/>
        <v>0</v>
      </c>
      <c r="JX173" s="1224">
        <f t="shared" si="374"/>
        <v>0</v>
      </c>
      <c r="JY173" s="1224">
        <f t="shared" si="374"/>
        <v>0</v>
      </c>
      <c r="JZ173" s="1224">
        <f t="shared" si="374"/>
        <v>0</v>
      </c>
      <c r="KA173" s="1224">
        <f t="shared" si="374"/>
        <v>0</v>
      </c>
      <c r="KB173" s="1224">
        <f t="shared" si="374"/>
        <v>0</v>
      </c>
      <c r="KC173" s="1224">
        <f t="shared" si="374"/>
        <v>0</v>
      </c>
      <c r="KD173" s="1224">
        <f t="shared" si="374"/>
        <v>0</v>
      </c>
      <c r="KE173" s="1224">
        <f t="shared" si="374"/>
        <v>0</v>
      </c>
      <c r="KF173" s="1224">
        <f t="shared" si="374"/>
        <v>0</v>
      </c>
      <c r="KG173" s="1224">
        <f t="shared" si="374"/>
        <v>0</v>
      </c>
      <c r="KH173" s="1224">
        <f t="shared" si="374"/>
        <v>0</v>
      </c>
      <c r="KI173" s="1224">
        <f t="shared" si="374"/>
        <v>0</v>
      </c>
      <c r="KJ173" s="1224">
        <f t="shared" si="310"/>
        <v>0</v>
      </c>
      <c r="KK173" s="1225">
        <f t="shared" si="311"/>
        <v>0</v>
      </c>
      <c r="KM173" s="327"/>
      <c r="KN173" s="280">
        <f t="shared" ref="KN173:LC188" si="380">IF($K173= 0, 0, $K173 * ($F173 &gt;= KN$8) * ($F173 &lt;= KN$9))</f>
        <v>0</v>
      </c>
      <c r="KO173" s="280">
        <f t="shared" si="380"/>
        <v>0</v>
      </c>
      <c r="KP173" s="280">
        <f t="shared" si="380"/>
        <v>0</v>
      </c>
      <c r="KQ173" s="280">
        <f t="shared" si="380"/>
        <v>0</v>
      </c>
      <c r="KR173" s="280">
        <f t="shared" si="380"/>
        <v>0</v>
      </c>
      <c r="KS173" s="280">
        <f t="shared" si="380"/>
        <v>0</v>
      </c>
      <c r="KT173" s="280">
        <f t="shared" si="380"/>
        <v>0</v>
      </c>
      <c r="KU173" s="280">
        <f t="shared" si="380"/>
        <v>0</v>
      </c>
      <c r="KV173" s="280">
        <f t="shared" si="380"/>
        <v>0</v>
      </c>
      <c r="KW173" s="280">
        <f t="shared" si="380"/>
        <v>0</v>
      </c>
      <c r="KX173" s="280">
        <f t="shared" si="380"/>
        <v>0</v>
      </c>
      <c r="KY173" s="280">
        <f t="shared" si="380"/>
        <v>0</v>
      </c>
      <c r="KZ173" s="280">
        <f t="shared" si="380"/>
        <v>0</v>
      </c>
      <c r="LA173" s="280">
        <f t="shared" si="380"/>
        <v>0</v>
      </c>
      <c r="LB173" s="280">
        <f t="shared" si="380"/>
        <v>0</v>
      </c>
      <c r="LC173" s="280">
        <f t="shared" si="380"/>
        <v>0</v>
      </c>
      <c r="LD173" s="280">
        <f t="shared" si="377"/>
        <v>0</v>
      </c>
      <c r="LE173" s="321">
        <f t="shared" si="377"/>
        <v>0</v>
      </c>
      <c r="LG173" s="327"/>
      <c r="LH173" s="280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0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0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0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0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0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0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0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0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0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0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0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0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0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0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0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0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1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27"/>
      <c r="MB173" s="280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0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0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0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0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0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0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0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0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0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0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0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0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0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0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0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0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1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27"/>
      <c r="MV173" s="280">
        <f t="shared" si="365"/>
        <v>0</v>
      </c>
      <c r="MW173" s="280">
        <f t="shared" si="365"/>
        <v>0</v>
      </c>
      <c r="MX173" s="280">
        <f t="shared" si="365"/>
        <v>0</v>
      </c>
      <c r="MY173" s="280">
        <f t="shared" si="365"/>
        <v>0</v>
      </c>
      <c r="MZ173" s="280">
        <f t="shared" si="365"/>
        <v>0</v>
      </c>
      <c r="NA173" s="280">
        <f t="shared" si="365"/>
        <v>0</v>
      </c>
      <c r="NB173" s="280">
        <f t="shared" si="365"/>
        <v>0</v>
      </c>
      <c r="NC173" s="280">
        <f t="shared" si="365"/>
        <v>0</v>
      </c>
      <c r="ND173" s="280">
        <f t="shared" si="365"/>
        <v>0</v>
      </c>
      <c r="NE173" s="280">
        <f t="shared" si="365"/>
        <v>0</v>
      </c>
      <c r="NF173" s="280">
        <f t="shared" si="365"/>
        <v>0</v>
      </c>
      <c r="NG173" s="280">
        <f t="shared" si="365"/>
        <v>0</v>
      </c>
      <c r="NH173" s="280">
        <f t="shared" si="365"/>
        <v>0</v>
      </c>
      <c r="NI173" s="280">
        <f t="shared" si="365"/>
        <v>0</v>
      </c>
      <c r="NJ173" s="280">
        <f t="shared" si="313"/>
        <v>0</v>
      </c>
      <c r="NK173" s="280">
        <f t="shared" si="314"/>
        <v>0</v>
      </c>
      <c r="NL173" s="280">
        <f t="shared" si="315"/>
        <v>0</v>
      </c>
      <c r="NM173" s="321">
        <f t="shared" si="316"/>
        <v>0</v>
      </c>
      <c r="NO173" s="327"/>
      <c r="NP173" s="280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0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0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0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0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0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0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0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0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0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0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0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0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0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0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0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0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1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2">
        <f t="shared" si="58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269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Y$6:$Y$1806, MATCH($B$6 &amp; $A174, 'F6 - Debt Dataset'!$E$6:$E$1806 &amp; 'F6 - Debt Dataset'!$DF$6:$DF$1806, 0)), "-")</f>
        <v>-</v>
      </c>
      <c r="O174" s="374" cm="1">
        <f t="array" ref="O174">IFERROR(INDEX('F6 - Debt Dataset'!$Z$6:$Z$1806, MATCH($B$6 &amp; $A174, 'F6 - Debt Dataset'!$E$6:$E$1806 &amp; 'F6 - Debt Dataset'!$DF$6:$DF$1806, 0)), 0)</f>
        <v>0</v>
      </c>
      <c r="P174" s="372" cm="1">
        <f t="array" ref="P174">IFERROR(INDEX('F6 - Debt Dataset'!$AA$6:$AA$1806, MATCH($B$6 &amp; $A174, 'F6 - Debt Dataset'!$E$6:$E$1806 &amp; 'F6 - Debt Dataset'!$DF$6:$DF$1806, 0)), 0)</f>
        <v>0</v>
      </c>
      <c r="Q174" s="372" cm="1">
        <f t="array" ref="Q174">IFERROR(IF(P174=0, INDEX('I2 - Monthly Inflation'!$G$6:$H$413, MATCH(EOMONTH(EDATE(F174,-O174),0), 'I2 - Monthly Inflation'!$A$6:$A$389, 0), 1 + (N174 = "RPI")), P174), 0)</f>
        <v>0</v>
      </c>
      <c r="R174" s="372" t="str">
        <f t="shared" si="270"/>
        <v>-</v>
      </c>
      <c r="S174" s="372" t="str">
        <f t="shared" si="27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319">
        <f t="shared" si="378"/>
        <v>0</v>
      </c>
      <c r="V174" s="317">
        <f t="shared" si="378"/>
        <v>0</v>
      </c>
      <c r="W174" s="317">
        <f t="shared" si="378"/>
        <v>0</v>
      </c>
      <c r="X174" s="317">
        <f t="shared" si="378"/>
        <v>0</v>
      </c>
      <c r="Y174" s="317">
        <f t="shared" si="378"/>
        <v>0</v>
      </c>
      <c r="Z174" s="317">
        <f t="shared" si="378"/>
        <v>0</v>
      </c>
      <c r="AA174" s="317">
        <f t="shared" si="378"/>
        <v>0</v>
      </c>
      <c r="AB174" s="317">
        <f t="shared" si="378"/>
        <v>0</v>
      </c>
      <c r="AC174" s="317">
        <f t="shared" si="378"/>
        <v>0</v>
      </c>
      <c r="AD174" s="317">
        <f t="shared" si="378"/>
        <v>0</v>
      </c>
      <c r="AE174" s="317">
        <f t="shared" si="378"/>
        <v>0</v>
      </c>
      <c r="AF174" s="317">
        <f t="shared" si="378"/>
        <v>0</v>
      </c>
      <c r="AG174" s="317">
        <f t="shared" si="378"/>
        <v>0</v>
      </c>
      <c r="AH174" s="317">
        <f t="shared" si="378"/>
        <v>0</v>
      </c>
      <c r="AI174" s="317">
        <f t="shared" si="378"/>
        <v>0</v>
      </c>
      <c r="AJ174" s="317">
        <f t="shared" si="378"/>
        <v>0</v>
      </c>
      <c r="AK174" s="317">
        <f t="shared" si="324"/>
        <v>0</v>
      </c>
      <c r="AL174" s="317">
        <f t="shared" si="324"/>
        <v>0</v>
      </c>
      <c r="AM174" s="317">
        <f t="shared" si="324"/>
        <v>0</v>
      </c>
      <c r="AN174" s="322">
        <f t="shared" si="369"/>
        <v>0</v>
      </c>
      <c r="AO174" s="280">
        <f t="shared" si="369"/>
        <v>0</v>
      </c>
      <c r="AP174" s="280">
        <f t="shared" si="369"/>
        <v>0</v>
      </c>
      <c r="AQ174" s="280">
        <f t="shared" si="369"/>
        <v>0</v>
      </c>
      <c r="AR174" s="280">
        <f t="shared" si="369"/>
        <v>0</v>
      </c>
      <c r="AS174" s="280">
        <f t="shared" si="369"/>
        <v>0</v>
      </c>
      <c r="AT174" s="280">
        <f t="shared" si="369"/>
        <v>0</v>
      </c>
      <c r="AU174" s="280">
        <f t="shared" si="369"/>
        <v>0</v>
      </c>
      <c r="AV174" s="280">
        <f t="shared" si="369"/>
        <v>0</v>
      </c>
      <c r="AW174" s="280">
        <f t="shared" si="369"/>
        <v>0</v>
      </c>
      <c r="AX174" s="280">
        <f t="shared" si="369"/>
        <v>0</v>
      </c>
      <c r="AY174" s="280">
        <f t="shared" si="369"/>
        <v>0</v>
      </c>
      <c r="AZ174" s="280">
        <f t="shared" si="369"/>
        <v>0</v>
      </c>
      <c r="BA174" s="280">
        <f t="shared" si="369"/>
        <v>0</v>
      </c>
      <c r="BB174" s="280">
        <f t="shared" si="369"/>
        <v>0</v>
      </c>
      <c r="BC174" s="280">
        <f t="shared" si="272"/>
        <v>0</v>
      </c>
      <c r="BD174" s="280">
        <f t="shared" si="273"/>
        <v>0</v>
      </c>
      <c r="BE174" s="280">
        <f t="shared" si="274"/>
        <v>0</v>
      </c>
      <c r="BF174" s="280">
        <f t="shared" si="275"/>
        <v>0</v>
      </c>
      <c r="BG174" s="322">
        <f t="shared" si="370"/>
        <v>0</v>
      </c>
      <c r="BH174" s="280">
        <f t="shared" si="370"/>
        <v>0</v>
      </c>
      <c r="BI174" s="280">
        <f t="shared" si="370"/>
        <v>0</v>
      </c>
      <c r="BJ174" s="280">
        <f t="shared" si="370"/>
        <v>0</v>
      </c>
      <c r="BK174" s="280">
        <f t="shared" si="370"/>
        <v>0</v>
      </c>
      <c r="BL174" s="280">
        <f t="shared" si="370"/>
        <v>0</v>
      </c>
      <c r="BM174" s="280">
        <f t="shared" si="370"/>
        <v>0</v>
      </c>
      <c r="BN174" s="280">
        <f t="shared" si="370"/>
        <v>0</v>
      </c>
      <c r="BO174" s="280">
        <f t="shared" si="370"/>
        <v>0</v>
      </c>
      <c r="BP174" s="280">
        <f t="shared" si="370"/>
        <v>0</v>
      </c>
      <c r="BQ174" s="280">
        <f t="shared" si="370"/>
        <v>0</v>
      </c>
      <c r="BR174" s="280">
        <f t="shared" si="370"/>
        <v>0</v>
      </c>
      <c r="BS174" s="280">
        <f t="shared" si="370"/>
        <v>0</v>
      </c>
      <c r="BT174" s="280">
        <f t="shared" si="370"/>
        <v>0</v>
      </c>
      <c r="BU174" s="280">
        <f t="shared" si="370"/>
        <v>0</v>
      </c>
      <c r="BV174" s="280">
        <f t="shared" si="276"/>
        <v>0</v>
      </c>
      <c r="BW174" s="280">
        <f t="shared" si="277"/>
        <v>0</v>
      </c>
      <c r="BX174" s="280">
        <f t="shared" si="278"/>
        <v>0</v>
      </c>
      <c r="BY174" s="280">
        <f t="shared" si="279"/>
        <v>0</v>
      </c>
      <c r="BZ174" s="322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0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0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0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0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0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0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0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0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0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0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0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0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0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0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0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0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0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1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2">
        <f t="shared" si="358"/>
        <v>0</v>
      </c>
      <c r="CT174" s="1312">
        <f t="shared" si="358"/>
        <v>0</v>
      </c>
      <c r="CU174" s="1312">
        <f t="shared" si="358"/>
        <v>0</v>
      </c>
      <c r="CV174" s="1312">
        <f t="shared" ref="CV174:DF174" si="381">IF($K174 = 0, 0, (((1+$L174)^Y174)-1)*CD174/$Q174)</f>
        <v>0</v>
      </c>
      <c r="CW174" s="1312">
        <f t="shared" si="381"/>
        <v>0</v>
      </c>
      <c r="CX174" s="1312">
        <f t="shared" si="381"/>
        <v>0</v>
      </c>
      <c r="CY174" s="1312">
        <f t="shared" si="381"/>
        <v>0</v>
      </c>
      <c r="CZ174" s="1312">
        <f t="shared" si="381"/>
        <v>0</v>
      </c>
      <c r="DA174" s="1312">
        <f t="shared" si="381"/>
        <v>0</v>
      </c>
      <c r="DB174" s="1312">
        <f t="shared" si="381"/>
        <v>0</v>
      </c>
      <c r="DC174" s="1312">
        <f t="shared" si="381"/>
        <v>0</v>
      </c>
      <c r="DD174" s="1312">
        <f t="shared" si="381"/>
        <v>0</v>
      </c>
      <c r="DE174" s="1312">
        <f t="shared" si="381"/>
        <v>0</v>
      </c>
      <c r="DF174" s="1312">
        <f t="shared" si="381"/>
        <v>0</v>
      </c>
      <c r="DG174" s="1312">
        <f t="shared" si="280"/>
        <v>0</v>
      </c>
      <c r="DH174" s="1312">
        <f t="shared" si="281"/>
        <v>0</v>
      </c>
      <c r="DI174" s="1312">
        <f t="shared" si="282"/>
        <v>0</v>
      </c>
      <c r="DJ174" s="1312">
        <f t="shared" si="283"/>
        <v>0</v>
      </c>
      <c r="DK174" s="322">
        <f t="shared" si="359"/>
        <v>0</v>
      </c>
      <c r="DL174" s="280">
        <f t="shared" si="359"/>
        <v>0</v>
      </c>
      <c r="DM174" s="280">
        <f t="shared" si="359"/>
        <v>0</v>
      </c>
      <c r="DN174" s="280">
        <f t="shared" ref="DN174:DX174" si="382">$K174*CV174</f>
        <v>0</v>
      </c>
      <c r="DO174" s="280">
        <f t="shared" si="382"/>
        <v>0</v>
      </c>
      <c r="DP174" s="280">
        <f t="shared" si="382"/>
        <v>0</v>
      </c>
      <c r="DQ174" s="280">
        <f t="shared" si="382"/>
        <v>0</v>
      </c>
      <c r="DR174" s="280">
        <f t="shared" si="382"/>
        <v>0</v>
      </c>
      <c r="DS174" s="280">
        <f t="shared" si="382"/>
        <v>0</v>
      </c>
      <c r="DT174" s="280">
        <f t="shared" si="382"/>
        <v>0</v>
      </c>
      <c r="DU174" s="280">
        <f t="shared" si="382"/>
        <v>0</v>
      </c>
      <c r="DV174" s="280">
        <f t="shared" si="382"/>
        <v>0</v>
      </c>
      <c r="DW174" s="280">
        <f t="shared" si="382"/>
        <v>0</v>
      </c>
      <c r="DX174" s="280">
        <f t="shared" si="382"/>
        <v>0</v>
      </c>
      <c r="DY174" s="280">
        <f t="shared" si="284"/>
        <v>0</v>
      </c>
      <c r="DZ174" s="280">
        <f t="shared" si="285"/>
        <v>0</v>
      </c>
      <c r="EA174" s="280">
        <f t="shared" si="286"/>
        <v>0</v>
      </c>
      <c r="EB174" s="280">
        <f t="shared" si="287"/>
        <v>0</v>
      </c>
      <c r="EC174" s="322">
        <f t="shared" si="360"/>
        <v>0</v>
      </c>
      <c r="ED174" s="280">
        <f t="shared" si="360"/>
        <v>0</v>
      </c>
      <c r="EE174" s="280">
        <f t="shared" si="360"/>
        <v>0</v>
      </c>
      <c r="EF174" s="280">
        <f t="shared" ref="EF174:EP174" si="383">LK174</f>
        <v>0</v>
      </c>
      <c r="EG174" s="280">
        <f t="shared" si="383"/>
        <v>0</v>
      </c>
      <c r="EH174" s="280">
        <f t="shared" si="383"/>
        <v>0</v>
      </c>
      <c r="EI174" s="280">
        <f t="shared" si="383"/>
        <v>0</v>
      </c>
      <c r="EJ174" s="280">
        <f t="shared" si="383"/>
        <v>0</v>
      </c>
      <c r="EK174" s="280">
        <f t="shared" si="383"/>
        <v>0</v>
      </c>
      <c r="EL174" s="280">
        <f t="shared" si="383"/>
        <v>0</v>
      </c>
      <c r="EM174" s="280">
        <f t="shared" si="383"/>
        <v>0</v>
      </c>
      <c r="EN174" s="280">
        <f t="shared" si="383"/>
        <v>0</v>
      </c>
      <c r="EO174" s="280">
        <f t="shared" si="383"/>
        <v>0</v>
      </c>
      <c r="EP174" s="280">
        <f t="shared" si="383"/>
        <v>0</v>
      </c>
      <c r="EQ174" s="280">
        <f t="shared" si="288"/>
        <v>0</v>
      </c>
      <c r="ER174" s="280">
        <f t="shared" si="289"/>
        <v>0</v>
      </c>
      <c r="ES174" s="280">
        <f t="shared" si="290"/>
        <v>0</v>
      </c>
      <c r="ET174" s="280">
        <f t="shared" si="291"/>
        <v>0</v>
      </c>
      <c r="EU174" s="1320">
        <f t="shared" si="371"/>
        <v>0</v>
      </c>
      <c r="EV174" s="1312">
        <f t="shared" si="371"/>
        <v>0</v>
      </c>
      <c r="EW174" s="1312">
        <f t="shared" si="371"/>
        <v>0</v>
      </c>
      <c r="EX174" s="1312">
        <f t="shared" si="371"/>
        <v>0</v>
      </c>
      <c r="EY174" s="1312">
        <f t="shared" si="371"/>
        <v>0</v>
      </c>
      <c r="EZ174" s="1312">
        <f t="shared" si="371"/>
        <v>0</v>
      </c>
      <c r="FA174" s="1312">
        <f t="shared" si="371"/>
        <v>0</v>
      </c>
      <c r="FB174" s="1312">
        <f t="shared" si="371"/>
        <v>0</v>
      </c>
      <c r="FC174" s="1312">
        <f t="shared" si="371"/>
        <v>0</v>
      </c>
      <c r="FD174" s="1312">
        <f t="shared" si="371"/>
        <v>0</v>
      </c>
      <c r="FE174" s="1312">
        <f t="shared" si="371"/>
        <v>0</v>
      </c>
      <c r="FF174" s="1312">
        <f t="shared" si="371"/>
        <v>0</v>
      </c>
      <c r="FG174" s="1312">
        <f t="shared" si="371"/>
        <v>0</v>
      </c>
      <c r="FH174" s="1312">
        <f t="shared" si="371"/>
        <v>0</v>
      </c>
      <c r="FI174" s="1312">
        <f t="shared" si="371"/>
        <v>0</v>
      </c>
      <c r="FJ174" s="1312">
        <f t="shared" si="292"/>
        <v>0</v>
      </c>
      <c r="FK174" s="1312">
        <f t="shared" si="293"/>
        <v>0</v>
      </c>
      <c r="FL174" s="1312">
        <f t="shared" si="294"/>
        <v>0</v>
      </c>
      <c r="FM174" s="1320">
        <f t="shared" si="372"/>
        <v>0</v>
      </c>
      <c r="FN174" s="1312">
        <f t="shared" si="372"/>
        <v>0</v>
      </c>
      <c r="FO174" s="1312">
        <f t="shared" si="372"/>
        <v>0</v>
      </c>
      <c r="FP174" s="1312">
        <f t="shared" si="372"/>
        <v>0</v>
      </c>
      <c r="FQ174" s="1312">
        <f t="shared" si="372"/>
        <v>0</v>
      </c>
      <c r="FR174" s="1312">
        <f t="shared" si="372"/>
        <v>0</v>
      </c>
      <c r="FS174" s="1312">
        <f t="shared" si="372"/>
        <v>0</v>
      </c>
      <c r="FT174" s="1312">
        <f t="shared" si="372"/>
        <v>0</v>
      </c>
      <c r="FU174" s="1312">
        <f t="shared" si="372"/>
        <v>0</v>
      </c>
      <c r="FV174" s="1312">
        <f t="shared" si="372"/>
        <v>0</v>
      </c>
      <c r="FW174" s="1312">
        <f t="shared" si="372"/>
        <v>0</v>
      </c>
      <c r="FX174" s="1312">
        <f t="shared" si="372"/>
        <v>0</v>
      </c>
      <c r="FY174" s="1312">
        <f t="shared" si="372"/>
        <v>0</v>
      </c>
      <c r="FZ174" s="1312">
        <f t="shared" si="372"/>
        <v>0</v>
      </c>
      <c r="GA174" s="1312">
        <f t="shared" si="372"/>
        <v>0</v>
      </c>
      <c r="GB174" s="1312">
        <f t="shared" si="295"/>
        <v>0</v>
      </c>
      <c r="GC174" s="1312">
        <f t="shared" si="296"/>
        <v>0</v>
      </c>
      <c r="GD174" s="1312">
        <f t="shared" si="297"/>
        <v>0</v>
      </c>
      <c r="GE174" s="322">
        <f t="shared" si="379"/>
        <v>0</v>
      </c>
      <c r="GF174" s="280">
        <f t="shared" si="379"/>
        <v>0</v>
      </c>
      <c r="GG174" s="280">
        <f t="shared" si="379"/>
        <v>0</v>
      </c>
      <c r="GH174" s="280">
        <f t="shared" si="379"/>
        <v>0</v>
      </c>
      <c r="GI174" s="280">
        <f t="shared" si="379"/>
        <v>0</v>
      </c>
      <c r="GJ174" s="280">
        <f t="shared" si="379"/>
        <v>0</v>
      </c>
      <c r="GK174" s="280">
        <f t="shared" si="379"/>
        <v>0</v>
      </c>
      <c r="GL174" s="280">
        <f t="shared" si="379"/>
        <v>0</v>
      </c>
      <c r="GM174" s="280">
        <f t="shared" si="379"/>
        <v>0</v>
      </c>
      <c r="GN174" s="280">
        <f t="shared" si="379"/>
        <v>0</v>
      </c>
      <c r="GO174" s="280">
        <f t="shared" si="379"/>
        <v>0</v>
      </c>
      <c r="GP174" s="280">
        <f t="shared" si="379"/>
        <v>0</v>
      </c>
      <c r="GQ174" s="280">
        <f t="shared" si="379"/>
        <v>0</v>
      </c>
      <c r="GR174" s="280">
        <f t="shared" si="379"/>
        <v>0</v>
      </c>
      <c r="GS174" s="280">
        <f t="shared" si="379"/>
        <v>0</v>
      </c>
      <c r="GT174" s="280">
        <f t="shared" si="379"/>
        <v>0</v>
      </c>
      <c r="GU174" s="280">
        <f t="shared" si="376"/>
        <v>0</v>
      </c>
      <c r="GV174" s="280">
        <f t="shared" si="376"/>
        <v>0</v>
      </c>
      <c r="GW174" s="322">
        <f t="shared" si="376"/>
        <v>0</v>
      </c>
      <c r="GX174" s="280">
        <f t="shared" si="376"/>
        <v>0</v>
      </c>
      <c r="GY174" s="280">
        <f t="shared" si="376"/>
        <v>0</v>
      </c>
      <c r="GZ174" s="280">
        <f t="shared" si="376"/>
        <v>0</v>
      </c>
      <c r="HA174" s="280">
        <f t="shared" si="376"/>
        <v>0</v>
      </c>
      <c r="HB174" s="280">
        <f t="shared" si="376"/>
        <v>0</v>
      </c>
      <c r="HC174" s="280">
        <f t="shared" si="376"/>
        <v>0</v>
      </c>
      <c r="HD174" s="280">
        <f t="shared" si="376"/>
        <v>0</v>
      </c>
      <c r="HE174" s="280">
        <f t="shared" si="376"/>
        <v>0</v>
      </c>
      <c r="HF174" s="280">
        <f t="shared" si="376"/>
        <v>0</v>
      </c>
      <c r="HG174" s="280">
        <f t="shared" si="376"/>
        <v>0</v>
      </c>
      <c r="HH174" s="280">
        <f t="shared" si="376"/>
        <v>0</v>
      </c>
      <c r="HI174" s="280">
        <f t="shared" si="350"/>
        <v>0</v>
      </c>
      <c r="HJ174" s="280">
        <f t="shared" si="350"/>
        <v>0</v>
      </c>
      <c r="HK174" s="280">
        <f t="shared" si="350"/>
        <v>0</v>
      </c>
      <c r="HL174" s="280">
        <f t="shared" si="350"/>
        <v>0</v>
      </c>
      <c r="HM174" s="280">
        <f t="shared" si="350"/>
        <v>0</v>
      </c>
      <c r="HN174" s="321">
        <f t="shared" si="350"/>
        <v>0</v>
      </c>
      <c r="HP174" s="1322">
        <f t="shared" si="362"/>
        <v>0</v>
      </c>
      <c r="HQ174" s="1323">
        <f t="shared" si="362"/>
        <v>0</v>
      </c>
      <c r="HR174" s="1323">
        <f t="shared" si="362"/>
        <v>0</v>
      </c>
      <c r="HS174" s="1323">
        <f t="shared" ref="HS174:IC174" si="384">IF(BK174=0,0,($I174-$F174)/365)*BK174</f>
        <v>0</v>
      </c>
      <c r="HT174" s="1323">
        <f t="shared" si="384"/>
        <v>0</v>
      </c>
      <c r="HU174" s="1323">
        <f t="shared" si="384"/>
        <v>0</v>
      </c>
      <c r="HV174" s="1323">
        <f t="shared" si="384"/>
        <v>0</v>
      </c>
      <c r="HW174" s="1323">
        <f t="shared" si="384"/>
        <v>0</v>
      </c>
      <c r="HX174" s="1323">
        <f t="shared" si="384"/>
        <v>0</v>
      </c>
      <c r="HY174" s="1323">
        <f t="shared" si="384"/>
        <v>0</v>
      </c>
      <c r="HZ174" s="1323">
        <f t="shared" si="384"/>
        <v>0</v>
      </c>
      <c r="IA174" s="1323">
        <f t="shared" si="384"/>
        <v>0</v>
      </c>
      <c r="IB174" s="1323">
        <f t="shared" si="384"/>
        <v>0</v>
      </c>
      <c r="IC174" s="1323">
        <f t="shared" si="384"/>
        <v>0</v>
      </c>
      <c r="ID174" s="1323">
        <f t="shared" si="299"/>
        <v>0</v>
      </c>
      <c r="IE174" s="1323">
        <f t="shared" si="300"/>
        <v>0</v>
      </c>
      <c r="IF174" s="1323">
        <f t="shared" si="301"/>
        <v>0</v>
      </c>
      <c r="IG174" s="1323">
        <f t="shared" si="302"/>
        <v>0</v>
      </c>
      <c r="IH174" s="1322">
        <f t="shared" si="363"/>
        <v>0</v>
      </c>
      <c r="II174" s="1323">
        <f t="shared" si="363"/>
        <v>0</v>
      </c>
      <c r="IJ174" s="1323">
        <f t="shared" si="363"/>
        <v>0</v>
      </c>
      <c r="IK174" s="1323">
        <f t="shared" ref="IK174:IU174" si="385">IF($F174 = "-", 0, IF($I174&lt;IK$9,0,($I174-IK$9)/365)*BK174)</f>
        <v>0</v>
      </c>
      <c r="IL174" s="1323">
        <f t="shared" si="385"/>
        <v>0</v>
      </c>
      <c r="IM174" s="1323">
        <f t="shared" si="385"/>
        <v>0</v>
      </c>
      <c r="IN174" s="1323">
        <f t="shared" si="385"/>
        <v>0</v>
      </c>
      <c r="IO174" s="1323">
        <f t="shared" si="385"/>
        <v>0</v>
      </c>
      <c r="IP174" s="1323">
        <f t="shared" si="385"/>
        <v>0</v>
      </c>
      <c r="IQ174" s="1323">
        <f t="shared" si="385"/>
        <v>0</v>
      </c>
      <c r="IR174" s="1323">
        <f t="shared" si="385"/>
        <v>0</v>
      </c>
      <c r="IS174" s="1323">
        <f t="shared" si="385"/>
        <v>0</v>
      </c>
      <c r="IT174" s="1323">
        <f t="shared" si="385"/>
        <v>0</v>
      </c>
      <c r="IU174" s="1323">
        <f t="shared" si="385"/>
        <v>0</v>
      </c>
      <c r="IV174" s="1323">
        <f t="shared" si="303"/>
        <v>0</v>
      </c>
      <c r="IW174" s="1323">
        <f t="shared" si="304"/>
        <v>0</v>
      </c>
      <c r="IX174" s="1323">
        <f t="shared" si="305"/>
        <v>0</v>
      </c>
      <c r="IY174" s="1323">
        <f t="shared" si="306"/>
        <v>0</v>
      </c>
      <c r="IZ174" s="1324">
        <f t="shared" si="373"/>
        <v>0</v>
      </c>
      <c r="JA174" s="1325">
        <f t="shared" si="373"/>
        <v>0</v>
      </c>
      <c r="JB174" s="1325">
        <f t="shared" si="373"/>
        <v>0</v>
      </c>
      <c r="JC174" s="1325">
        <f t="shared" si="373"/>
        <v>0</v>
      </c>
      <c r="JD174" s="1325">
        <f t="shared" si="373"/>
        <v>0</v>
      </c>
      <c r="JE174" s="1325">
        <f t="shared" si="373"/>
        <v>0</v>
      </c>
      <c r="JF174" s="1325">
        <f t="shared" si="373"/>
        <v>0</v>
      </c>
      <c r="JG174" s="1325">
        <f t="shared" si="373"/>
        <v>0</v>
      </c>
      <c r="JH174" s="1325">
        <f t="shared" si="373"/>
        <v>0</v>
      </c>
      <c r="JI174" s="1325">
        <f t="shared" si="373"/>
        <v>0</v>
      </c>
      <c r="JJ174" s="1325">
        <f t="shared" si="373"/>
        <v>0</v>
      </c>
      <c r="JK174" s="1325">
        <f t="shared" si="373"/>
        <v>0</v>
      </c>
      <c r="JL174" s="1325">
        <f t="shared" si="373"/>
        <v>0</v>
      </c>
      <c r="JM174" s="1325">
        <f t="shared" si="373"/>
        <v>0</v>
      </c>
      <c r="JN174" s="1325">
        <f t="shared" si="373"/>
        <v>0</v>
      </c>
      <c r="JO174" s="1325">
        <f t="shared" si="307"/>
        <v>0</v>
      </c>
      <c r="JP174" s="1325">
        <f t="shared" si="308"/>
        <v>0</v>
      </c>
      <c r="JQ174" s="1326">
        <f t="shared" si="309"/>
        <v>0</v>
      </c>
      <c r="JS174" s="327"/>
      <c r="JT174" s="323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4">
        <f t="shared" si="374"/>
        <v>0</v>
      </c>
      <c r="JV174" s="1224">
        <f t="shared" si="374"/>
        <v>0</v>
      </c>
      <c r="JW174" s="1224">
        <f t="shared" si="374"/>
        <v>0</v>
      </c>
      <c r="JX174" s="1224">
        <f t="shared" si="374"/>
        <v>0</v>
      </c>
      <c r="JY174" s="1224">
        <f t="shared" si="374"/>
        <v>0</v>
      </c>
      <c r="JZ174" s="1224">
        <f t="shared" si="374"/>
        <v>0</v>
      </c>
      <c r="KA174" s="1224">
        <f t="shared" si="374"/>
        <v>0</v>
      </c>
      <c r="KB174" s="1224">
        <f t="shared" si="374"/>
        <v>0</v>
      </c>
      <c r="KC174" s="1224">
        <f t="shared" si="374"/>
        <v>0</v>
      </c>
      <c r="KD174" s="1224">
        <f t="shared" si="374"/>
        <v>0</v>
      </c>
      <c r="KE174" s="1224">
        <f t="shared" si="374"/>
        <v>0</v>
      </c>
      <c r="KF174" s="1224">
        <f t="shared" si="374"/>
        <v>0</v>
      </c>
      <c r="KG174" s="1224">
        <f t="shared" si="374"/>
        <v>0</v>
      </c>
      <c r="KH174" s="1224">
        <f t="shared" si="374"/>
        <v>0</v>
      </c>
      <c r="KI174" s="1224">
        <f t="shared" si="374"/>
        <v>0</v>
      </c>
      <c r="KJ174" s="1224">
        <f t="shared" si="310"/>
        <v>0</v>
      </c>
      <c r="KK174" s="1225">
        <f t="shared" si="311"/>
        <v>0</v>
      </c>
      <c r="KM174" s="327"/>
      <c r="KN174" s="280">
        <f t="shared" si="380"/>
        <v>0</v>
      </c>
      <c r="KO174" s="280">
        <f t="shared" si="380"/>
        <v>0</v>
      </c>
      <c r="KP174" s="280">
        <f t="shared" si="380"/>
        <v>0</v>
      </c>
      <c r="KQ174" s="280">
        <f t="shared" si="380"/>
        <v>0</v>
      </c>
      <c r="KR174" s="280">
        <f t="shared" si="380"/>
        <v>0</v>
      </c>
      <c r="KS174" s="280">
        <f t="shared" si="380"/>
        <v>0</v>
      </c>
      <c r="KT174" s="280">
        <f t="shared" si="380"/>
        <v>0</v>
      </c>
      <c r="KU174" s="280">
        <f t="shared" si="380"/>
        <v>0</v>
      </c>
      <c r="KV174" s="280">
        <f t="shared" si="380"/>
        <v>0</v>
      </c>
      <c r="KW174" s="280">
        <f t="shared" si="380"/>
        <v>0</v>
      </c>
      <c r="KX174" s="280">
        <f t="shared" si="380"/>
        <v>0</v>
      </c>
      <c r="KY174" s="280">
        <f t="shared" si="380"/>
        <v>0</v>
      </c>
      <c r="KZ174" s="280">
        <f t="shared" si="380"/>
        <v>0</v>
      </c>
      <c r="LA174" s="280">
        <f t="shared" si="380"/>
        <v>0</v>
      </c>
      <c r="LB174" s="280">
        <f t="shared" si="380"/>
        <v>0</v>
      </c>
      <c r="LC174" s="280">
        <f t="shared" si="380"/>
        <v>0</v>
      </c>
      <c r="LD174" s="280">
        <f t="shared" si="377"/>
        <v>0</v>
      </c>
      <c r="LE174" s="321">
        <f t="shared" si="377"/>
        <v>0</v>
      </c>
      <c r="LG174" s="327"/>
      <c r="LH174" s="280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0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0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0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0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0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0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0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0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0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0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0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0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0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0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0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0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1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27"/>
      <c r="MB174" s="280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0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0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0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0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0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0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0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0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0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0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0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0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0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0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0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0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1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27"/>
      <c r="MV174" s="280">
        <f t="shared" si="365"/>
        <v>0</v>
      </c>
      <c r="MW174" s="280">
        <f t="shared" si="365"/>
        <v>0</v>
      </c>
      <c r="MX174" s="280">
        <f t="shared" si="365"/>
        <v>0</v>
      </c>
      <c r="MY174" s="280">
        <f t="shared" ref="MY174:NI174" si="386">SUM(JW174, KQ174, LK174, ME174)</f>
        <v>0</v>
      </c>
      <c r="MZ174" s="280">
        <f t="shared" si="386"/>
        <v>0</v>
      </c>
      <c r="NA174" s="280">
        <f t="shared" si="386"/>
        <v>0</v>
      </c>
      <c r="NB174" s="280">
        <f t="shared" si="386"/>
        <v>0</v>
      </c>
      <c r="NC174" s="280">
        <f t="shared" si="386"/>
        <v>0</v>
      </c>
      <c r="ND174" s="280">
        <f t="shared" si="386"/>
        <v>0</v>
      </c>
      <c r="NE174" s="280">
        <f t="shared" si="386"/>
        <v>0</v>
      </c>
      <c r="NF174" s="280">
        <f t="shared" si="386"/>
        <v>0</v>
      </c>
      <c r="NG174" s="280">
        <f t="shared" si="386"/>
        <v>0</v>
      </c>
      <c r="NH174" s="280">
        <f t="shared" si="386"/>
        <v>0</v>
      </c>
      <c r="NI174" s="280">
        <f t="shared" si="386"/>
        <v>0</v>
      </c>
      <c r="NJ174" s="280">
        <f t="shared" si="313"/>
        <v>0</v>
      </c>
      <c r="NK174" s="280">
        <f t="shared" si="314"/>
        <v>0</v>
      </c>
      <c r="NL174" s="280">
        <f t="shared" si="315"/>
        <v>0</v>
      </c>
      <c r="NM174" s="321">
        <f t="shared" si="316"/>
        <v>0</v>
      </c>
      <c r="NO174" s="327"/>
      <c r="NP174" s="280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0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0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0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0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0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0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0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0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0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0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0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0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0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0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0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0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1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2">
        <f t="shared" si="58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269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Y$6:$Y$1806, MATCH($B$6 &amp; $A175, 'F6 - Debt Dataset'!$E$6:$E$1806 &amp; 'F6 - Debt Dataset'!$DF$6:$DF$1806, 0)), "-")</f>
        <v>-</v>
      </c>
      <c r="O175" s="374" cm="1">
        <f t="array" ref="O175">IFERROR(INDEX('F6 - Debt Dataset'!$Z$6:$Z$1806, MATCH($B$6 &amp; $A175, 'F6 - Debt Dataset'!$E$6:$E$1806 &amp; 'F6 - Debt Dataset'!$DF$6:$DF$1806, 0)), 0)</f>
        <v>0</v>
      </c>
      <c r="P175" s="372" cm="1">
        <f t="array" ref="P175">IFERROR(INDEX('F6 - Debt Dataset'!$AA$6:$AA$1806, MATCH($B$6 &amp; $A175, 'F6 - Debt Dataset'!$E$6:$E$1806 &amp; 'F6 - Debt Dataset'!$DF$6:$DF$1806, 0)), 0)</f>
        <v>0</v>
      </c>
      <c r="Q175" s="372" cm="1">
        <f t="array" ref="Q175">IFERROR(IF(P175=0, INDEX('I2 - Monthly Inflation'!$G$6:$H$413, MATCH(EOMONTH(EDATE(F175,-O175),0), 'I2 - Monthly Inflation'!$A$6:$A$389, 0), 1 + (N175 = "RPI")), P175), 0)</f>
        <v>0</v>
      </c>
      <c r="R175" s="372" t="str">
        <f t="shared" si="270"/>
        <v>-</v>
      </c>
      <c r="S175" s="372" t="str">
        <f t="shared" si="27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319">
        <f t="shared" si="378"/>
        <v>0</v>
      </c>
      <c r="V175" s="317">
        <f t="shared" si="378"/>
        <v>0</v>
      </c>
      <c r="W175" s="317">
        <f t="shared" si="378"/>
        <v>0</v>
      </c>
      <c r="X175" s="317">
        <f t="shared" si="378"/>
        <v>0</v>
      </c>
      <c r="Y175" s="317">
        <f t="shared" si="378"/>
        <v>0</v>
      </c>
      <c r="Z175" s="317">
        <f t="shared" si="378"/>
        <v>0</v>
      </c>
      <c r="AA175" s="317">
        <f t="shared" si="378"/>
        <v>0</v>
      </c>
      <c r="AB175" s="317">
        <f t="shared" si="378"/>
        <v>0</v>
      </c>
      <c r="AC175" s="317">
        <f t="shared" si="378"/>
        <v>0</v>
      </c>
      <c r="AD175" s="317">
        <f t="shared" si="378"/>
        <v>0</v>
      </c>
      <c r="AE175" s="317">
        <f t="shared" si="378"/>
        <v>0</v>
      </c>
      <c r="AF175" s="317">
        <f t="shared" si="378"/>
        <v>0</v>
      </c>
      <c r="AG175" s="317">
        <f t="shared" si="378"/>
        <v>0</v>
      </c>
      <c r="AH175" s="317">
        <f t="shared" si="378"/>
        <v>0</v>
      </c>
      <c r="AI175" s="317">
        <f t="shared" si="378"/>
        <v>0</v>
      </c>
      <c r="AJ175" s="317">
        <f t="shared" si="378"/>
        <v>0</v>
      </c>
      <c r="AK175" s="317">
        <f t="shared" si="324"/>
        <v>0</v>
      </c>
      <c r="AL175" s="317">
        <f t="shared" si="324"/>
        <v>0</v>
      </c>
      <c r="AM175" s="317">
        <f t="shared" si="324"/>
        <v>0</v>
      </c>
      <c r="AN175" s="322">
        <f t="shared" si="369"/>
        <v>0</v>
      </c>
      <c r="AO175" s="280">
        <f t="shared" si="369"/>
        <v>0</v>
      </c>
      <c r="AP175" s="280">
        <f t="shared" si="369"/>
        <v>0</v>
      </c>
      <c r="AQ175" s="280">
        <f t="shared" si="369"/>
        <v>0</v>
      </c>
      <c r="AR175" s="280">
        <f t="shared" si="369"/>
        <v>0</v>
      </c>
      <c r="AS175" s="280">
        <f t="shared" si="369"/>
        <v>0</v>
      </c>
      <c r="AT175" s="280">
        <f t="shared" si="369"/>
        <v>0</v>
      </c>
      <c r="AU175" s="280">
        <f t="shared" si="369"/>
        <v>0</v>
      </c>
      <c r="AV175" s="280">
        <f t="shared" si="369"/>
        <v>0</v>
      </c>
      <c r="AW175" s="280">
        <f t="shared" si="369"/>
        <v>0</v>
      </c>
      <c r="AX175" s="280">
        <f t="shared" si="369"/>
        <v>0</v>
      </c>
      <c r="AY175" s="280">
        <f t="shared" si="369"/>
        <v>0</v>
      </c>
      <c r="AZ175" s="280">
        <f t="shared" si="369"/>
        <v>0</v>
      </c>
      <c r="BA175" s="280">
        <f t="shared" si="369"/>
        <v>0</v>
      </c>
      <c r="BB175" s="280">
        <f t="shared" si="369"/>
        <v>0</v>
      </c>
      <c r="BC175" s="280">
        <f t="shared" si="272"/>
        <v>0</v>
      </c>
      <c r="BD175" s="280">
        <f t="shared" si="273"/>
        <v>0</v>
      </c>
      <c r="BE175" s="280">
        <f t="shared" si="274"/>
        <v>0</v>
      </c>
      <c r="BF175" s="280">
        <f t="shared" si="275"/>
        <v>0</v>
      </c>
      <c r="BG175" s="322">
        <f t="shared" si="370"/>
        <v>0</v>
      </c>
      <c r="BH175" s="280">
        <f t="shared" si="370"/>
        <v>0</v>
      </c>
      <c r="BI175" s="280">
        <f t="shared" si="370"/>
        <v>0</v>
      </c>
      <c r="BJ175" s="280">
        <f t="shared" si="370"/>
        <v>0</v>
      </c>
      <c r="BK175" s="280">
        <f t="shared" si="370"/>
        <v>0</v>
      </c>
      <c r="BL175" s="280">
        <f t="shared" si="370"/>
        <v>0</v>
      </c>
      <c r="BM175" s="280">
        <f t="shared" si="370"/>
        <v>0</v>
      </c>
      <c r="BN175" s="280">
        <f t="shared" si="370"/>
        <v>0</v>
      </c>
      <c r="BO175" s="280">
        <f t="shared" si="370"/>
        <v>0</v>
      </c>
      <c r="BP175" s="280">
        <f t="shared" si="370"/>
        <v>0</v>
      </c>
      <c r="BQ175" s="280">
        <f t="shared" si="370"/>
        <v>0</v>
      </c>
      <c r="BR175" s="280">
        <f t="shared" si="370"/>
        <v>0</v>
      </c>
      <c r="BS175" s="280">
        <f t="shared" si="370"/>
        <v>0</v>
      </c>
      <c r="BT175" s="280">
        <f t="shared" si="370"/>
        <v>0</v>
      </c>
      <c r="BU175" s="280">
        <f t="shared" si="370"/>
        <v>0</v>
      </c>
      <c r="BV175" s="280">
        <f t="shared" si="276"/>
        <v>0</v>
      </c>
      <c r="BW175" s="280">
        <f t="shared" si="277"/>
        <v>0</v>
      </c>
      <c r="BX175" s="280">
        <f t="shared" si="278"/>
        <v>0</v>
      </c>
      <c r="BY175" s="280">
        <f t="shared" si="279"/>
        <v>0</v>
      </c>
      <c r="BZ175" s="322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0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0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0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0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0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0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0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0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0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0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0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0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0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0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0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0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0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1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2">
        <f t="shared" ref="CS175:DF193" si="387">IF($K175 = 0, 0, (((1+$L175)^V175)-1)*CA175/$Q175)</f>
        <v>0</v>
      </c>
      <c r="CT175" s="1312">
        <f t="shared" si="387"/>
        <v>0</v>
      </c>
      <c r="CU175" s="1312">
        <f t="shared" si="387"/>
        <v>0</v>
      </c>
      <c r="CV175" s="1312">
        <f t="shared" si="387"/>
        <v>0</v>
      </c>
      <c r="CW175" s="1312">
        <f t="shared" si="387"/>
        <v>0</v>
      </c>
      <c r="CX175" s="1312">
        <f t="shared" si="387"/>
        <v>0</v>
      </c>
      <c r="CY175" s="1312">
        <f t="shared" si="387"/>
        <v>0</v>
      </c>
      <c r="CZ175" s="1312">
        <f t="shared" si="387"/>
        <v>0</v>
      </c>
      <c r="DA175" s="1312">
        <f t="shared" si="387"/>
        <v>0</v>
      </c>
      <c r="DB175" s="1312">
        <f t="shared" si="387"/>
        <v>0</v>
      </c>
      <c r="DC175" s="1312">
        <f t="shared" si="387"/>
        <v>0</v>
      </c>
      <c r="DD175" s="1312">
        <f t="shared" si="387"/>
        <v>0</v>
      </c>
      <c r="DE175" s="1312">
        <f t="shared" si="387"/>
        <v>0</v>
      </c>
      <c r="DF175" s="1312">
        <f t="shared" si="387"/>
        <v>0</v>
      </c>
      <c r="DG175" s="1312">
        <f t="shared" si="280"/>
        <v>0</v>
      </c>
      <c r="DH175" s="1312">
        <f t="shared" si="281"/>
        <v>0</v>
      </c>
      <c r="DI175" s="1312">
        <f t="shared" si="282"/>
        <v>0</v>
      </c>
      <c r="DJ175" s="1312">
        <f t="shared" si="283"/>
        <v>0</v>
      </c>
      <c r="DK175" s="322">
        <f t="shared" ref="DK175:DX193" si="388">$K175*CS175</f>
        <v>0</v>
      </c>
      <c r="DL175" s="280">
        <f t="shared" si="388"/>
        <v>0</v>
      </c>
      <c r="DM175" s="280">
        <f t="shared" si="388"/>
        <v>0</v>
      </c>
      <c r="DN175" s="280">
        <f t="shared" si="388"/>
        <v>0</v>
      </c>
      <c r="DO175" s="280">
        <f t="shared" si="388"/>
        <v>0</v>
      </c>
      <c r="DP175" s="280">
        <f t="shared" si="388"/>
        <v>0</v>
      </c>
      <c r="DQ175" s="280">
        <f t="shared" si="388"/>
        <v>0</v>
      </c>
      <c r="DR175" s="280">
        <f t="shared" si="388"/>
        <v>0</v>
      </c>
      <c r="DS175" s="280">
        <f t="shared" si="388"/>
        <v>0</v>
      </c>
      <c r="DT175" s="280">
        <f t="shared" si="388"/>
        <v>0</v>
      </c>
      <c r="DU175" s="280">
        <f t="shared" si="388"/>
        <v>0</v>
      </c>
      <c r="DV175" s="280">
        <f t="shared" si="388"/>
        <v>0</v>
      </c>
      <c r="DW175" s="280">
        <f t="shared" si="388"/>
        <v>0</v>
      </c>
      <c r="DX175" s="280">
        <f t="shared" si="388"/>
        <v>0</v>
      </c>
      <c r="DY175" s="280">
        <f t="shared" si="284"/>
        <v>0</v>
      </c>
      <c r="DZ175" s="280">
        <f t="shared" si="285"/>
        <v>0</v>
      </c>
      <c r="EA175" s="280">
        <f t="shared" si="286"/>
        <v>0</v>
      </c>
      <c r="EB175" s="280">
        <f t="shared" si="287"/>
        <v>0</v>
      </c>
      <c r="EC175" s="322">
        <f t="shared" ref="EC175:EP193" si="389">LH175</f>
        <v>0</v>
      </c>
      <c r="ED175" s="280">
        <f t="shared" si="389"/>
        <v>0</v>
      </c>
      <c r="EE175" s="280">
        <f t="shared" si="389"/>
        <v>0</v>
      </c>
      <c r="EF175" s="280">
        <f t="shared" si="389"/>
        <v>0</v>
      </c>
      <c r="EG175" s="280">
        <f t="shared" si="389"/>
        <v>0</v>
      </c>
      <c r="EH175" s="280">
        <f t="shared" si="389"/>
        <v>0</v>
      </c>
      <c r="EI175" s="280">
        <f t="shared" si="389"/>
        <v>0</v>
      </c>
      <c r="EJ175" s="280">
        <f t="shared" si="389"/>
        <v>0</v>
      </c>
      <c r="EK175" s="280">
        <f t="shared" si="389"/>
        <v>0</v>
      </c>
      <c r="EL175" s="280">
        <f t="shared" si="389"/>
        <v>0</v>
      </c>
      <c r="EM175" s="280">
        <f t="shared" si="389"/>
        <v>0</v>
      </c>
      <c r="EN175" s="280">
        <f t="shared" si="389"/>
        <v>0</v>
      </c>
      <c r="EO175" s="280">
        <f t="shared" si="389"/>
        <v>0</v>
      </c>
      <c r="EP175" s="280">
        <f t="shared" si="389"/>
        <v>0</v>
      </c>
      <c r="EQ175" s="280">
        <f t="shared" si="288"/>
        <v>0</v>
      </c>
      <c r="ER175" s="280">
        <f t="shared" si="289"/>
        <v>0</v>
      </c>
      <c r="ES175" s="280">
        <f t="shared" si="290"/>
        <v>0</v>
      </c>
      <c r="ET175" s="280">
        <f t="shared" si="291"/>
        <v>0</v>
      </c>
      <c r="EU175" s="1320">
        <f t="shared" si="371"/>
        <v>0</v>
      </c>
      <c r="EV175" s="1312">
        <f t="shared" si="371"/>
        <v>0</v>
      </c>
      <c r="EW175" s="1312">
        <f t="shared" si="371"/>
        <v>0</v>
      </c>
      <c r="EX175" s="1312">
        <f t="shared" si="371"/>
        <v>0</v>
      </c>
      <c r="EY175" s="1312">
        <f t="shared" si="371"/>
        <v>0</v>
      </c>
      <c r="EZ175" s="1312">
        <f t="shared" si="371"/>
        <v>0</v>
      </c>
      <c r="FA175" s="1312">
        <f t="shared" si="371"/>
        <v>0</v>
      </c>
      <c r="FB175" s="1312">
        <f t="shared" si="371"/>
        <v>0</v>
      </c>
      <c r="FC175" s="1312">
        <f t="shared" si="371"/>
        <v>0</v>
      </c>
      <c r="FD175" s="1312">
        <f t="shared" si="371"/>
        <v>0</v>
      </c>
      <c r="FE175" s="1312">
        <f t="shared" si="371"/>
        <v>0</v>
      </c>
      <c r="FF175" s="1312">
        <f t="shared" si="371"/>
        <v>0</v>
      </c>
      <c r="FG175" s="1312">
        <f t="shared" si="371"/>
        <v>0</v>
      </c>
      <c r="FH175" s="1312">
        <f t="shared" si="371"/>
        <v>0</v>
      </c>
      <c r="FI175" s="1312">
        <f t="shared" si="371"/>
        <v>0</v>
      </c>
      <c r="FJ175" s="1312">
        <f t="shared" si="292"/>
        <v>0</v>
      </c>
      <c r="FK175" s="1312">
        <f t="shared" si="293"/>
        <v>0</v>
      </c>
      <c r="FL175" s="1312">
        <f t="shared" si="294"/>
        <v>0</v>
      </c>
      <c r="FM175" s="1320">
        <f t="shared" si="372"/>
        <v>0</v>
      </c>
      <c r="FN175" s="1312">
        <f t="shared" si="372"/>
        <v>0</v>
      </c>
      <c r="FO175" s="1312">
        <f t="shared" si="372"/>
        <v>0</v>
      </c>
      <c r="FP175" s="1312">
        <f t="shared" si="372"/>
        <v>0</v>
      </c>
      <c r="FQ175" s="1312">
        <f t="shared" si="372"/>
        <v>0</v>
      </c>
      <c r="FR175" s="1312">
        <f t="shared" si="372"/>
        <v>0</v>
      </c>
      <c r="FS175" s="1312">
        <f t="shared" si="372"/>
        <v>0</v>
      </c>
      <c r="FT175" s="1312">
        <f t="shared" si="372"/>
        <v>0</v>
      </c>
      <c r="FU175" s="1312">
        <f t="shared" si="372"/>
        <v>0</v>
      </c>
      <c r="FV175" s="1312">
        <f t="shared" si="372"/>
        <v>0</v>
      </c>
      <c r="FW175" s="1312">
        <f t="shared" si="372"/>
        <v>0</v>
      </c>
      <c r="FX175" s="1312">
        <f t="shared" si="372"/>
        <v>0</v>
      </c>
      <c r="FY175" s="1312">
        <f t="shared" si="372"/>
        <v>0</v>
      </c>
      <c r="FZ175" s="1312">
        <f t="shared" si="372"/>
        <v>0</v>
      </c>
      <c r="GA175" s="1312">
        <f t="shared" si="372"/>
        <v>0</v>
      </c>
      <c r="GB175" s="1312">
        <f t="shared" si="295"/>
        <v>0</v>
      </c>
      <c r="GC175" s="1312">
        <f t="shared" si="296"/>
        <v>0</v>
      </c>
      <c r="GD175" s="1312">
        <f t="shared" si="297"/>
        <v>0</v>
      </c>
      <c r="GE175" s="322">
        <f t="shared" si="379"/>
        <v>0</v>
      </c>
      <c r="GF175" s="280">
        <f t="shared" si="379"/>
        <v>0</v>
      </c>
      <c r="GG175" s="280">
        <f t="shared" si="379"/>
        <v>0</v>
      </c>
      <c r="GH175" s="280">
        <f t="shared" si="379"/>
        <v>0</v>
      </c>
      <c r="GI175" s="280">
        <f t="shared" si="379"/>
        <v>0</v>
      </c>
      <c r="GJ175" s="280">
        <f t="shared" si="379"/>
        <v>0</v>
      </c>
      <c r="GK175" s="280">
        <f t="shared" si="379"/>
        <v>0</v>
      </c>
      <c r="GL175" s="280">
        <f t="shared" si="379"/>
        <v>0</v>
      </c>
      <c r="GM175" s="280">
        <f t="shared" si="379"/>
        <v>0</v>
      </c>
      <c r="GN175" s="280">
        <f t="shared" si="379"/>
        <v>0</v>
      </c>
      <c r="GO175" s="280">
        <f t="shared" si="379"/>
        <v>0</v>
      </c>
      <c r="GP175" s="280">
        <f t="shared" si="379"/>
        <v>0</v>
      </c>
      <c r="GQ175" s="280">
        <f t="shared" si="379"/>
        <v>0</v>
      </c>
      <c r="GR175" s="280">
        <f t="shared" si="379"/>
        <v>0</v>
      </c>
      <c r="GS175" s="280">
        <f t="shared" si="379"/>
        <v>0</v>
      </c>
      <c r="GT175" s="280">
        <f t="shared" si="379"/>
        <v>0</v>
      </c>
      <c r="GU175" s="280">
        <f t="shared" si="376"/>
        <v>0</v>
      </c>
      <c r="GV175" s="280">
        <f t="shared" si="376"/>
        <v>0</v>
      </c>
      <c r="GW175" s="322">
        <f t="shared" si="376"/>
        <v>0</v>
      </c>
      <c r="GX175" s="280">
        <f t="shared" si="376"/>
        <v>0</v>
      </c>
      <c r="GY175" s="280">
        <f t="shared" si="376"/>
        <v>0</v>
      </c>
      <c r="GZ175" s="280">
        <f t="shared" si="376"/>
        <v>0</v>
      </c>
      <c r="HA175" s="280">
        <f t="shared" si="376"/>
        <v>0</v>
      </c>
      <c r="HB175" s="280">
        <f t="shared" si="376"/>
        <v>0</v>
      </c>
      <c r="HC175" s="280">
        <f t="shared" si="376"/>
        <v>0</v>
      </c>
      <c r="HD175" s="280">
        <f t="shared" si="376"/>
        <v>0</v>
      </c>
      <c r="HE175" s="280">
        <f t="shared" si="376"/>
        <v>0</v>
      </c>
      <c r="HF175" s="280">
        <f t="shared" si="376"/>
        <v>0</v>
      </c>
      <c r="HG175" s="280">
        <f t="shared" si="376"/>
        <v>0</v>
      </c>
      <c r="HH175" s="280">
        <f t="shared" si="376"/>
        <v>0</v>
      </c>
      <c r="HI175" s="280">
        <f t="shared" si="350"/>
        <v>0</v>
      </c>
      <c r="HJ175" s="280">
        <f t="shared" si="350"/>
        <v>0</v>
      </c>
      <c r="HK175" s="280">
        <f t="shared" si="350"/>
        <v>0</v>
      </c>
      <c r="HL175" s="280">
        <f t="shared" si="350"/>
        <v>0</v>
      </c>
      <c r="HM175" s="280">
        <f t="shared" si="350"/>
        <v>0</v>
      </c>
      <c r="HN175" s="321">
        <f t="shared" si="350"/>
        <v>0</v>
      </c>
      <c r="HP175" s="1322">
        <f t="shared" ref="HP175:IC193" si="390">IF(BH175=0,0,($I175-$F175)/365)*BH175</f>
        <v>0</v>
      </c>
      <c r="HQ175" s="1323">
        <f t="shared" si="390"/>
        <v>0</v>
      </c>
      <c r="HR175" s="1323">
        <f t="shared" si="390"/>
        <v>0</v>
      </c>
      <c r="HS175" s="1323">
        <f t="shared" si="390"/>
        <v>0</v>
      </c>
      <c r="HT175" s="1323">
        <f t="shared" si="390"/>
        <v>0</v>
      </c>
      <c r="HU175" s="1323">
        <f t="shared" si="390"/>
        <v>0</v>
      </c>
      <c r="HV175" s="1323">
        <f t="shared" si="390"/>
        <v>0</v>
      </c>
      <c r="HW175" s="1323">
        <f t="shared" si="390"/>
        <v>0</v>
      </c>
      <c r="HX175" s="1323">
        <f t="shared" si="390"/>
        <v>0</v>
      </c>
      <c r="HY175" s="1323">
        <f t="shared" si="390"/>
        <v>0</v>
      </c>
      <c r="HZ175" s="1323">
        <f t="shared" si="390"/>
        <v>0</v>
      </c>
      <c r="IA175" s="1323">
        <f t="shared" si="390"/>
        <v>0</v>
      </c>
      <c r="IB175" s="1323">
        <f t="shared" si="390"/>
        <v>0</v>
      </c>
      <c r="IC175" s="1323">
        <f t="shared" si="390"/>
        <v>0</v>
      </c>
      <c r="ID175" s="1323">
        <f t="shared" si="299"/>
        <v>0</v>
      </c>
      <c r="IE175" s="1323">
        <f t="shared" si="300"/>
        <v>0</v>
      </c>
      <c r="IF175" s="1323">
        <f t="shared" si="301"/>
        <v>0</v>
      </c>
      <c r="IG175" s="1323">
        <f t="shared" si="302"/>
        <v>0</v>
      </c>
      <c r="IH175" s="1322">
        <f t="shared" ref="IH175:IU193" si="391">IF($F175 = "-", 0, IF($I175&lt;IH$9,0,($I175-IH$9)/365)*BH175)</f>
        <v>0</v>
      </c>
      <c r="II175" s="1323">
        <f t="shared" si="391"/>
        <v>0</v>
      </c>
      <c r="IJ175" s="1323">
        <f t="shared" si="391"/>
        <v>0</v>
      </c>
      <c r="IK175" s="1323">
        <f t="shared" si="391"/>
        <v>0</v>
      </c>
      <c r="IL175" s="1323">
        <f t="shared" si="391"/>
        <v>0</v>
      </c>
      <c r="IM175" s="1323">
        <f t="shared" si="391"/>
        <v>0</v>
      </c>
      <c r="IN175" s="1323">
        <f t="shared" si="391"/>
        <v>0</v>
      </c>
      <c r="IO175" s="1323">
        <f t="shared" si="391"/>
        <v>0</v>
      </c>
      <c r="IP175" s="1323">
        <f t="shared" si="391"/>
        <v>0</v>
      </c>
      <c r="IQ175" s="1323">
        <f t="shared" si="391"/>
        <v>0</v>
      </c>
      <c r="IR175" s="1323">
        <f t="shared" si="391"/>
        <v>0</v>
      </c>
      <c r="IS175" s="1323">
        <f t="shared" si="391"/>
        <v>0</v>
      </c>
      <c r="IT175" s="1323">
        <f t="shared" si="391"/>
        <v>0</v>
      </c>
      <c r="IU175" s="1323">
        <f t="shared" si="391"/>
        <v>0</v>
      </c>
      <c r="IV175" s="1323">
        <f t="shared" si="303"/>
        <v>0</v>
      </c>
      <c r="IW175" s="1323">
        <f t="shared" si="304"/>
        <v>0</v>
      </c>
      <c r="IX175" s="1323">
        <f t="shared" si="305"/>
        <v>0</v>
      </c>
      <c r="IY175" s="1323">
        <f t="shared" si="306"/>
        <v>0</v>
      </c>
      <c r="IZ175" s="1324">
        <f t="shared" si="373"/>
        <v>0</v>
      </c>
      <c r="JA175" s="1325">
        <f t="shared" si="373"/>
        <v>0</v>
      </c>
      <c r="JB175" s="1325">
        <f t="shared" si="373"/>
        <v>0</v>
      </c>
      <c r="JC175" s="1325">
        <f t="shared" si="373"/>
        <v>0</v>
      </c>
      <c r="JD175" s="1325">
        <f t="shared" si="373"/>
        <v>0</v>
      </c>
      <c r="JE175" s="1325">
        <f t="shared" si="373"/>
        <v>0</v>
      </c>
      <c r="JF175" s="1325">
        <f t="shared" si="373"/>
        <v>0</v>
      </c>
      <c r="JG175" s="1325">
        <f t="shared" si="373"/>
        <v>0</v>
      </c>
      <c r="JH175" s="1325">
        <f t="shared" si="373"/>
        <v>0</v>
      </c>
      <c r="JI175" s="1325">
        <f t="shared" si="373"/>
        <v>0</v>
      </c>
      <c r="JJ175" s="1325">
        <f t="shared" si="373"/>
        <v>0</v>
      </c>
      <c r="JK175" s="1325">
        <f t="shared" si="373"/>
        <v>0</v>
      </c>
      <c r="JL175" s="1325">
        <f t="shared" si="373"/>
        <v>0</v>
      </c>
      <c r="JM175" s="1325">
        <f t="shared" si="373"/>
        <v>0</v>
      </c>
      <c r="JN175" s="1325">
        <f t="shared" si="373"/>
        <v>0</v>
      </c>
      <c r="JO175" s="1325">
        <f t="shared" si="307"/>
        <v>0</v>
      </c>
      <c r="JP175" s="1325">
        <f t="shared" si="308"/>
        <v>0</v>
      </c>
      <c r="JQ175" s="1326">
        <f t="shared" si="309"/>
        <v>0</v>
      </c>
      <c r="JS175" s="327"/>
      <c r="JT175" s="323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4">
        <f t="shared" si="374"/>
        <v>0</v>
      </c>
      <c r="JV175" s="1224">
        <f t="shared" si="374"/>
        <v>0</v>
      </c>
      <c r="JW175" s="1224">
        <f t="shared" si="374"/>
        <v>0</v>
      </c>
      <c r="JX175" s="1224">
        <f t="shared" si="374"/>
        <v>0</v>
      </c>
      <c r="JY175" s="1224">
        <f t="shared" si="374"/>
        <v>0</v>
      </c>
      <c r="JZ175" s="1224">
        <f t="shared" si="374"/>
        <v>0</v>
      </c>
      <c r="KA175" s="1224">
        <f t="shared" si="374"/>
        <v>0</v>
      </c>
      <c r="KB175" s="1224">
        <f t="shared" si="374"/>
        <v>0</v>
      </c>
      <c r="KC175" s="1224">
        <f t="shared" si="374"/>
        <v>0</v>
      </c>
      <c r="KD175" s="1224">
        <f t="shared" si="374"/>
        <v>0</v>
      </c>
      <c r="KE175" s="1224">
        <f t="shared" si="374"/>
        <v>0</v>
      </c>
      <c r="KF175" s="1224">
        <f t="shared" si="374"/>
        <v>0</v>
      </c>
      <c r="KG175" s="1224">
        <f t="shared" si="374"/>
        <v>0</v>
      </c>
      <c r="KH175" s="1224">
        <f t="shared" si="374"/>
        <v>0</v>
      </c>
      <c r="KI175" s="1224">
        <f t="shared" si="374"/>
        <v>0</v>
      </c>
      <c r="KJ175" s="1224">
        <f t="shared" si="310"/>
        <v>0</v>
      </c>
      <c r="KK175" s="1225">
        <f t="shared" si="311"/>
        <v>0</v>
      </c>
      <c r="KM175" s="327"/>
      <c r="KN175" s="280">
        <f t="shared" si="380"/>
        <v>0</v>
      </c>
      <c r="KO175" s="280">
        <f t="shared" si="380"/>
        <v>0</v>
      </c>
      <c r="KP175" s="280">
        <f t="shared" si="380"/>
        <v>0</v>
      </c>
      <c r="KQ175" s="280">
        <f t="shared" si="380"/>
        <v>0</v>
      </c>
      <c r="KR175" s="280">
        <f t="shared" si="380"/>
        <v>0</v>
      </c>
      <c r="KS175" s="280">
        <f t="shared" si="380"/>
        <v>0</v>
      </c>
      <c r="KT175" s="280">
        <f t="shared" si="380"/>
        <v>0</v>
      </c>
      <c r="KU175" s="280">
        <f t="shared" si="380"/>
        <v>0</v>
      </c>
      <c r="KV175" s="280">
        <f t="shared" si="380"/>
        <v>0</v>
      </c>
      <c r="KW175" s="280">
        <f t="shared" si="380"/>
        <v>0</v>
      </c>
      <c r="KX175" s="280">
        <f t="shared" si="380"/>
        <v>0</v>
      </c>
      <c r="KY175" s="280">
        <f t="shared" si="380"/>
        <v>0</v>
      </c>
      <c r="KZ175" s="280">
        <f t="shared" si="380"/>
        <v>0</v>
      </c>
      <c r="LA175" s="280">
        <f t="shared" si="380"/>
        <v>0</v>
      </c>
      <c r="LB175" s="280">
        <f t="shared" si="380"/>
        <v>0</v>
      </c>
      <c r="LC175" s="280">
        <f t="shared" si="380"/>
        <v>0</v>
      </c>
      <c r="LD175" s="280">
        <f t="shared" si="377"/>
        <v>0</v>
      </c>
      <c r="LE175" s="321">
        <f t="shared" si="377"/>
        <v>0</v>
      </c>
      <c r="LG175" s="327"/>
      <c r="LH175" s="280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0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0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0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0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0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0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0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0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0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0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0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0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0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0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0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0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1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27"/>
      <c r="MB175" s="280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0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0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0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0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0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0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0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0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0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0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0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0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0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0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0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0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1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27"/>
      <c r="MV175" s="280">
        <f t="shared" ref="MV175:NI193" si="392">SUM(JT175, KN175, LH175, MB175)</f>
        <v>0</v>
      </c>
      <c r="MW175" s="280">
        <f t="shared" si="392"/>
        <v>0</v>
      </c>
      <c r="MX175" s="280">
        <f t="shared" si="392"/>
        <v>0</v>
      </c>
      <c r="MY175" s="280">
        <f t="shared" si="392"/>
        <v>0</v>
      </c>
      <c r="MZ175" s="280">
        <f t="shared" si="392"/>
        <v>0</v>
      </c>
      <c r="NA175" s="280">
        <f t="shared" si="392"/>
        <v>0</v>
      </c>
      <c r="NB175" s="280">
        <f t="shared" si="392"/>
        <v>0</v>
      </c>
      <c r="NC175" s="280">
        <f t="shared" si="392"/>
        <v>0</v>
      </c>
      <c r="ND175" s="280">
        <f t="shared" si="392"/>
        <v>0</v>
      </c>
      <c r="NE175" s="280">
        <f t="shared" si="392"/>
        <v>0</v>
      </c>
      <c r="NF175" s="280">
        <f t="shared" si="392"/>
        <v>0</v>
      </c>
      <c r="NG175" s="280">
        <f t="shared" si="392"/>
        <v>0</v>
      </c>
      <c r="NH175" s="280">
        <f t="shared" si="392"/>
        <v>0</v>
      </c>
      <c r="NI175" s="280">
        <f t="shared" si="392"/>
        <v>0</v>
      </c>
      <c r="NJ175" s="280">
        <f t="shared" si="313"/>
        <v>0</v>
      </c>
      <c r="NK175" s="280">
        <f t="shared" si="314"/>
        <v>0</v>
      </c>
      <c r="NL175" s="280">
        <f t="shared" si="315"/>
        <v>0</v>
      </c>
      <c r="NM175" s="321">
        <f t="shared" si="316"/>
        <v>0</v>
      </c>
      <c r="NO175" s="327"/>
      <c r="NP175" s="280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0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0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0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0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0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0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0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0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0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0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0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0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0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0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0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0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1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2">
        <f t="shared" si="58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269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Y$6:$Y$1806, MATCH($B$6 &amp; $A176, 'F6 - Debt Dataset'!$E$6:$E$1806 &amp; 'F6 - Debt Dataset'!$DF$6:$DF$1806, 0)), "-")</f>
        <v>-</v>
      </c>
      <c r="O176" s="374" cm="1">
        <f t="array" ref="O176">IFERROR(INDEX('F6 - Debt Dataset'!$Z$6:$Z$1806, MATCH($B$6 &amp; $A176, 'F6 - Debt Dataset'!$E$6:$E$1806 &amp; 'F6 - Debt Dataset'!$DF$6:$DF$1806, 0)), 0)</f>
        <v>0</v>
      </c>
      <c r="P176" s="372" cm="1">
        <f t="array" ref="P176">IFERROR(INDEX('F6 - Debt Dataset'!$AA$6:$AA$1806, MATCH($B$6 &amp; $A176, 'F6 - Debt Dataset'!$E$6:$E$1806 &amp; 'F6 - Debt Dataset'!$DF$6:$DF$1806, 0)), 0)</f>
        <v>0</v>
      </c>
      <c r="Q176" s="372" cm="1">
        <f t="array" ref="Q176">IFERROR(IF(P176=0, INDEX('I2 - Monthly Inflation'!$G$6:$H$413, MATCH(EOMONTH(EDATE(F176,-O176),0), 'I2 - Monthly Inflation'!$A$6:$A$389, 0), 1 + (N176 = "RPI")), P176), 0)</f>
        <v>0</v>
      </c>
      <c r="R176" s="372" t="str">
        <f t="shared" si="270"/>
        <v>-</v>
      </c>
      <c r="S176" s="372" t="str">
        <f t="shared" si="27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319">
        <f t="shared" si="378"/>
        <v>0</v>
      </c>
      <c r="V176" s="317">
        <f t="shared" si="378"/>
        <v>0</v>
      </c>
      <c r="W176" s="317">
        <f t="shared" si="378"/>
        <v>0</v>
      </c>
      <c r="X176" s="317">
        <f t="shared" si="378"/>
        <v>0</v>
      </c>
      <c r="Y176" s="317">
        <f t="shared" si="378"/>
        <v>0</v>
      </c>
      <c r="Z176" s="317">
        <f t="shared" si="378"/>
        <v>0</v>
      </c>
      <c r="AA176" s="317">
        <f t="shared" si="378"/>
        <v>0</v>
      </c>
      <c r="AB176" s="317">
        <f t="shared" si="378"/>
        <v>0</v>
      </c>
      <c r="AC176" s="317">
        <f t="shared" si="378"/>
        <v>0</v>
      </c>
      <c r="AD176" s="317">
        <f t="shared" si="378"/>
        <v>0</v>
      </c>
      <c r="AE176" s="317">
        <f t="shared" si="378"/>
        <v>0</v>
      </c>
      <c r="AF176" s="317">
        <f t="shared" si="378"/>
        <v>0</v>
      </c>
      <c r="AG176" s="317">
        <f t="shared" si="378"/>
        <v>0</v>
      </c>
      <c r="AH176" s="317">
        <f t="shared" si="378"/>
        <v>0</v>
      </c>
      <c r="AI176" s="317">
        <f t="shared" si="378"/>
        <v>0</v>
      </c>
      <c r="AJ176" s="317">
        <f t="shared" si="378"/>
        <v>0</v>
      </c>
      <c r="AK176" s="317">
        <f t="shared" si="324"/>
        <v>0</v>
      </c>
      <c r="AL176" s="317">
        <f t="shared" si="324"/>
        <v>0</v>
      </c>
      <c r="AM176" s="317">
        <f t="shared" si="324"/>
        <v>0</v>
      </c>
      <c r="AN176" s="322">
        <f t="shared" si="369"/>
        <v>0</v>
      </c>
      <c r="AO176" s="280">
        <f t="shared" si="369"/>
        <v>0</v>
      </c>
      <c r="AP176" s="280">
        <f t="shared" si="369"/>
        <v>0</v>
      </c>
      <c r="AQ176" s="280">
        <f t="shared" si="369"/>
        <v>0</v>
      </c>
      <c r="AR176" s="280">
        <f t="shared" si="369"/>
        <v>0</v>
      </c>
      <c r="AS176" s="280">
        <f t="shared" si="369"/>
        <v>0</v>
      </c>
      <c r="AT176" s="280">
        <f t="shared" si="369"/>
        <v>0</v>
      </c>
      <c r="AU176" s="280">
        <f t="shared" si="369"/>
        <v>0</v>
      </c>
      <c r="AV176" s="280">
        <f t="shared" si="369"/>
        <v>0</v>
      </c>
      <c r="AW176" s="280">
        <f t="shared" si="369"/>
        <v>0</v>
      </c>
      <c r="AX176" s="280">
        <f t="shared" si="369"/>
        <v>0</v>
      </c>
      <c r="AY176" s="280">
        <f t="shared" si="369"/>
        <v>0</v>
      </c>
      <c r="AZ176" s="280">
        <f t="shared" si="369"/>
        <v>0</v>
      </c>
      <c r="BA176" s="280">
        <f t="shared" si="369"/>
        <v>0</v>
      </c>
      <c r="BB176" s="280">
        <f t="shared" si="369"/>
        <v>0</v>
      </c>
      <c r="BC176" s="280">
        <f t="shared" si="272"/>
        <v>0</v>
      </c>
      <c r="BD176" s="280">
        <f t="shared" si="273"/>
        <v>0</v>
      </c>
      <c r="BE176" s="280">
        <f t="shared" si="274"/>
        <v>0</v>
      </c>
      <c r="BF176" s="280">
        <f t="shared" si="275"/>
        <v>0</v>
      </c>
      <c r="BG176" s="322">
        <f t="shared" si="370"/>
        <v>0</v>
      </c>
      <c r="BH176" s="280">
        <f t="shared" si="370"/>
        <v>0</v>
      </c>
      <c r="BI176" s="280">
        <f t="shared" si="370"/>
        <v>0</v>
      </c>
      <c r="BJ176" s="280">
        <f t="shared" si="370"/>
        <v>0</v>
      </c>
      <c r="BK176" s="280">
        <f t="shared" si="370"/>
        <v>0</v>
      </c>
      <c r="BL176" s="280">
        <f t="shared" si="370"/>
        <v>0</v>
      </c>
      <c r="BM176" s="280">
        <f t="shared" si="370"/>
        <v>0</v>
      </c>
      <c r="BN176" s="280">
        <f t="shared" si="370"/>
        <v>0</v>
      </c>
      <c r="BO176" s="280">
        <f t="shared" si="370"/>
        <v>0</v>
      </c>
      <c r="BP176" s="280">
        <f t="shared" si="370"/>
        <v>0</v>
      </c>
      <c r="BQ176" s="280">
        <f t="shared" si="370"/>
        <v>0</v>
      </c>
      <c r="BR176" s="280">
        <f t="shared" si="370"/>
        <v>0</v>
      </c>
      <c r="BS176" s="280">
        <f t="shared" si="370"/>
        <v>0</v>
      </c>
      <c r="BT176" s="280">
        <f t="shared" si="370"/>
        <v>0</v>
      </c>
      <c r="BU176" s="280">
        <f t="shared" si="370"/>
        <v>0</v>
      </c>
      <c r="BV176" s="280">
        <f t="shared" si="276"/>
        <v>0</v>
      </c>
      <c r="BW176" s="280">
        <f t="shared" si="277"/>
        <v>0</v>
      </c>
      <c r="BX176" s="280">
        <f t="shared" si="278"/>
        <v>0</v>
      </c>
      <c r="BY176" s="280">
        <f t="shared" si="279"/>
        <v>0</v>
      </c>
      <c r="BZ176" s="322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0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0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0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0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0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0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0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0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0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0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0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0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0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0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0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0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0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1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2">
        <f t="shared" si="387"/>
        <v>0</v>
      </c>
      <c r="CT176" s="1312">
        <f t="shared" si="387"/>
        <v>0</v>
      </c>
      <c r="CU176" s="1312">
        <f t="shared" si="387"/>
        <v>0</v>
      </c>
      <c r="CV176" s="1312">
        <f t="shared" si="387"/>
        <v>0</v>
      </c>
      <c r="CW176" s="1312">
        <f t="shared" si="387"/>
        <v>0</v>
      </c>
      <c r="CX176" s="1312">
        <f t="shared" si="387"/>
        <v>0</v>
      </c>
      <c r="CY176" s="1312">
        <f t="shared" si="387"/>
        <v>0</v>
      </c>
      <c r="CZ176" s="1312">
        <f t="shared" si="387"/>
        <v>0</v>
      </c>
      <c r="DA176" s="1312">
        <f t="shared" si="387"/>
        <v>0</v>
      </c>
      <c r="DB176" s="1312">
        <f t="shared" si="387"/>
        <v>0</v>
      </c>
      <c r="DC176" s="1312">
        <f t="shared" si="387"/>
        <v>0</v>
      </c>
      <c r="DD176" s="1312">
        <f t="shared" si="387"/>
        <v>0</v>
      </c>
      <c r="DE176" s="1312">
        <f t="shared" si="387"/>
        <v>0</v>
      </c>
      <c r="DF176" s="1312">
        <f t="shared" si="387"/>
        <v>0</v>
      </c>
      <c r="DG176" s="1312">
        <f t="shared" si="280"/>
        <v>0</v>
      </c>
      <c r="DH176" s="1312">
        <f t="shared" si="281"/>
        <v>0</v>
      </c>
      <c r="DI176" s="1312">
        <f t="shared" si="282"/>
        <v>0</v>
      </c>
      <c r="DJ176" s="1312">
        <f t="shared" si="283"/>
        <v>0</v>
      </c>
      <c r="DK176" s="322">
        <f t="shared" si="388"/>
        <v>0</v>
      </c>
      <c r="DL176" s="280">
        <f t="shared" si="388"/>
        <v>0</v>
      </c>
      <c r="DM176" s="280">
        <f t="shared" si="388"/>
        <v>0</v>
      </c>
      <c r="DN176" s="280">
        <f t="shared" si="388"/>
        <v>0</v>
      </c>
      <c r="DO176" s="280">
        <f t="shared" si="388"/>
        <v>0</v>
      </c>
      <c r="DP176" s="280">
        <f t="shared" si="388"/>
        <v>0</v>
      </c>
      <c r="DQ176" s="280">
        <f t="shared" si="388"/>
        <v>0</v>
      </c>
      <c r="DR176" s="280">
        <f t="shared" si="388"/>
        <v>0</v>
      </c>
      <c r="DS176" s="280">
        <f t="shared" si="388"/>
        <v>0</v>
      </c>
      <c r="DT176" s="280">
        <f t="shared" si="388"/>
        <v>0</v>
      </c>
      <c r="DU176" s="280">
        <f t="shared" si="388"/>
        <v>0</v>
      </c>
      <c r="DV176" s="280">
        <f t="shared" si="388"/>
        <v>0</v>
      </c>
      <c r="DW176" s="280">
        <f t="shared" si="388"/>
        <v>0</v>
      </c>
      <c r="DX176" s="280">
        <f t="shared" si="388"/>
        <v>0</v>
      </c>
      <c r="DY176" s="280">
        <f t="shared" si="284"/>
        <v>0</v>
      </c>
      <c r="DZ176" s="280">
        <f t="shared" si="285"/>
        <v>0</v>
      </c>
      <c r="EA176" s="280">
        <f t="shared" si="286"/>
        <v>0</v>
      </c>
      <c r="EB176" s="280">
        <f t="shared" si="287"/>
        <v>0</v>
      </c>
      <c r="EC176" s="322">
        <f t="shared" si="389"/>
        <v>0</v>
      </c>
      <c r="ED176" s="280">
        <f t="shared" si="389"/>
        <v>0</v>
      </c>
      <c r="EE176" s="280">
        <f t="shared" si="389"/>
        <v>0</v>
      </c>
      <c r="EF176" s="280">
        <f t="shared" si="389"/>
        <v>0</v>
      </c>
      <c r="EG176" s="280">
        <f t="shared" si="389"/>
        <v>0</v>
      </c>
      <c r="EH176" s="280">
        <f t="shared" si="389"/>
        <v>0</v>
      </c>
      <c r="EI176" s="280">
        <f t="shared" si="389"/>
        <v>0</v>
      </c>
      <c r="EJ176" s="280">
        <f t="shared" si="389"/>
        <v>0</v>
      </c>
      <c r="EK176" s="280">
        <f t="shared" si="389"/>
        <v>0</v>
      </c>
      <c r="EL176" s="280">
        <f t="shared" si="389"/>
        <v>0</v>
      </c>
      <c r="EM176" s="280">
        <f t="shared" si="389"/>
        <v>0</v>
      </c>
      <c r="EN176" s="280">
        <f t="shared" si="389"/>
        <v>0</v>
      </c>
      <c r="EO176" s="280">
        <f t="shared" si="389"/>
        <v>0</v>
      </c>
      <c r="EP176" s="280">
        <f t="shared" si="389"/>
        <v>0</v>
      </c>
      <c r="EQ176" s="280">
        <f t="shared" si="288"/>
        <v>0</v>
      </c>
      <c r="ER176" s="280">
        <f t="shared" si="289"/>
        <v>0</v>
      </c>
      <c r="ES176" s="280">
        <f t="shared" si="290"/>
        <v>0</v>
      </c>
      <c r="ET176" s="280">
        <f t="shared" si="291"/>
        <v>0</v>
      </c>
      <c r="EU176" s="1320">
        <f t="shared" si="371"/>
        <v>0</v>
      </c>
      <c r="EV176" s="1312">
        <f t="shared" si="371"/>
        <v>0</v>
      </c>
      <c r="EW176" s="1312">
        <f t="shared" si="371"/>
        <v>0</v>
      </c>
      <c r="EX176" s="1312">
        <f t="shared" si="371"/>
        <v>0</v>
      </c>
      <c r="EY176" s="1312">
        <f t="shared" si="371"/>
        <v>0</v>
      </c>
      <c r="EZ176" s="1312">
        <f t="shared" si="371"/>
        <v>0</v>
      </c>
      <c r="FA176" s="1312">
        <f t="shared" si="371"/>
        <v>0</v>
      </c>
      <c r="FB176" s="1312">
        <f t="shared" si="371"/>
        <v>0</v>
      </c>
      <c r="FC176" s="1312">
        <f t="shared" si="371"/>
        <v>0</v>
      </c>
      <c r="FD176" s="1312">
        <f t="shared" si="371"/>
        <v>0</v>
      </c>
      <c r="FE176" s="1312">
        <f t="shared" si="371"/>
        <v>0</v>
      </c>
      <c r="FF176" s="1312">
        <f t="shared" si="371"/>
        <v>0</v>
      </c>
      <c r="FG176" s="1312">
        <f t="shared" si="371"/>
        <v>0</v>
      </c>
      <c r="FH176" s="1312">
        <f t="shared" si="371"/>
        <v>0</v>
      </c>
      <c r="FI176" s="1312">
        <f t="shared" si="371"/>
        <v>0</v>
      </c>
      <c r="FJ176" s="1312">
        <f t="shared" si="292"/>
        <v>0</v>
      </c>
      <c r="FK176" s="1312">
        <f t="shared" si="293"/>
        <v>0</v>
      </c>
      <c r="FL176" s="1312">
        <f t="shared" si="294"/>
        <v>0</v>
      </c>
      <c r="FM176" s="1320">
        <f t="shared" si="372"/>
        <v>0</v>
      </c>
      <c r="FN176" s="1312">
        <f t="shared" si="372"/>
        <v>0</v>
      </c>
      <c r="FO176" s="1312">
        <f t="shared" si="372"/>
        <v>0</v>
      </c>
      <c r="FP176" s="1312">
        <f t="shared" si="372"/>
        <v>0</v>
      </c>
      <c r="FQ176" s="1312">
        <f t="shared" si="372"/>
        <v>0</v>
      </c>
      <c r="FR176" s="1312">
        <f t="shared" si="372"/>
        <v>0</v>
      </c>
      <c r="FS176" s="1312">
        <f t="shared" si="372"/>
        <v>0</v>
      </c>
      <c r="FT176" s="1312">
        <f t="shared" si="372"/>
        <v>0</v>
      </c>
      <c r="FU176" s="1312">
        <f t="shared" si="372"/>
        <v>0</v>
      </c>
      <c r="FV176" s="1312">
        <f t="shared" si="372"/>
        <v>0</v>
      </c>
      <c r="FW176" s="1312">
        <f t="shared" si="372"/>
        <v>0</v>
      </c>
      <c r="FX176" s="1312">
        <f t="shared" si="372"/>
        <v>0</v>
      </c>
      <c r="FY176" s="1312">
        <f t="shared" si="372"/>
        <v>0</v>
      </c>
      <c r="FZ176" s="1312">
        <f t="shared" si="372"/>
        <v>0</v>
      </c>
      <c r="GA176" s="1312">
        <f t="shared" si="372"/>
        <v>0</v>
      </c>
      <c r="GB176" s="1312">
        <f t="shared" si="295"/>
        <v>0</v>
      </c>
      <c r="GC176" s="1312">
        <f t="shared" si="296"/>
        <v>0</v>
      </c>
      <c r="GD176" s="1312">
        <f t="shared" si="297"/>
        <v>0</v>
      </c>
      <c r="GE176" s="322">
        <f t="shared" si="379"/>
        <v>0</v>
      </c>
      <c r="GF176" s="280">
        <f t="shared" si="379"/>
        <v>0</v>
      </c>
      <c r="GG176" s="280">
        <f t="shared" si="379"/>
        <v>0</v>
      </c>
      <c r="GH176" s="280">
        <f t="shared" si="379"/>
        <v>0</v>
      </c>
      <c r="GI176" s="280">
        <f t="shared" si="379"/>
        <v>0</v>
      </c>
      <c r="GJ176" s="280">
        <f t="shared" si="379"/>
        <v>0</v>
      </c>
      <c r="GK176" s="280">
        <f t="shared" si="379"/>
        <v>0</v>
      </c>
      <c r="GL176" s="280">
        <f t="shared" si="379"/>
        <v>0</v>
      </c>
      <c r="GM176" s="280">
        <f t="shared" si="379"/>
        <v>0</v>
      </c>
      <c r="GN176" s="280">
        <f t="shared" si="379"/>
        <v>0</v>
      </c>
      <c r="GO176" s="280">
        <f t="shared" si="379"/>
        <v>0</v>
      </c>
      <c r="GP176" s="280">
        <f t="shared" si="379"/>
        <v>0</v>
      </c>
      <c r="GQ176" s="280">
        <f t="shared" si="379"/>
        <v>0</v>
      </c>
      <c r="GR176" s="280">
        <f t="shared" si="379"/>
        <v>0</v>
      </c>
      <c r="GS176" s="280">
        <f t="shared" si="379"/>
        <v>0</v>
      </c>
      <c r="GT176" s="280">
        <f t="shared" si="379"/>
        <v>0</v>
      </c>
      <c r="GU176" s="280">
        <f t="shared" si="376"/>
        <v>0</v>
      </c>
      <c r="GV176" s="280">
        <f t="shared" si="376"/>
        <v>0</v>
      </c>
      <c r="GW176" s="322">
        <f t="shared" si="376"/>
        <v>0</v>
      </c>
      <c r="GX176" s="280">
        <f t="shared" si="376"/>
        <v>0</v>
      </c>
      <c r="GY176" s="280">
        <f t="shared" si="376"/>
        <v>0</v>
      </c>
      <c r="GZ176" s="280">
        <f t="shared" si="376"/>
        <v>0</v>
      </c>
      <c r="HA176" s="280">
        <f t="shared" si="376"/>
        <v>0</v>
      </c>
      <c r="HB176" s="280">
        <f t="shared" si="376"/>
        <v>0</v>
      </c>
      <c r="HC176" s="280">
        <f t="shared" si="376"/>
        <v>0</v>
      </c>
      <c r="HD176" s="280">
        <f t="shared" si="376"/>
        <v>0</v>
      </c>
      <c r="HE176" s="280">
        <f t="shared" si="376"/>
        <v>0</v>
      </c>
      <c r="HF176" s="280">
        <f t="shared" si="376"/>
        <v>0</v>
      </c>
      <c r="HG176" s="280">
        <f t="shared" si="376"/>
        <v>0</v>
      </c>
      <c r="HH176" s="280">
        <f t="shared" si="376"/>
        <v>0</v>
      </c>
      <c r="HI176" s="280">
        <f t="shared" si="350"/>
        <v>0</v>
      </c>
      <c r="HJ176" s="280">
        <f t="shared" si="350"/>
        <v>0</v>
      </c>
      <c r="HK176" s="280">
        <f t="shared" si="350"/>
        <v>0</v>
      </c>
      <c r="HL176" s="280">
        <f t="shared" si="350"/>
        <v>0</v>
      </c>
      <c r="HM176" s="280">
        <f t="shared" si="350"/>
        <v>0</v>
      </c>
      <c r="HN176" s="321">
        <f t="shared" si="350"/>
        <v>0</v>
      </c>
      <c r="HP176" s="1322">
        <f t="shared" si="390"/>
        <v>0</v>
      </c>
      <c r="HQ176" s="1323">
        <f t="shared" si="390"/>
        <v>0</v>
      </c>
      <c r="HR176" s="1323">
        <f t="shared" si="390"/>
        <v>0</v>
      </c>
      <c r="HS176" s="1323">
        <f t="shared" si="390"/>
        <v>0</v>
      </c>
      <c r="HT176" s="1323">
        <f t="shared" si="390"/>
        <v>0</v>
      </c>
      <c r="HU176" s="1323">
        <f t="shared" si="390"/>
        <v>0</v>
      </c>
      <c r="HV176" s="1323">
        <f t="shared" si="390"/>
        <v>0</v>
      </c>
      <c r="HW176" s="1323">
        <f t="shared" si="390"/>
        <v>0</v>
      </c>
      <c r="HX176" s="1323">
        <f t="shared" si="390"/>
        <v>0</v>
      </c>
      <c r="HY176" s="1323">
        <f t="shared" si="390"/>
        <v>0</v>
      </c>
      <c r="HZ176" s="1323">
        <f t="shared" si="390"/>
        <v>0</v>
      </c>
      <c r="IA176" s="1323">
        <f t="shared" si="390"/>
        <v>0</v>
      </c>
      <c r="IB176" s="1323">
        <f t="shared" si="390"/>
        <v>0</v>
      </c>
      <c r="IC176" s="1323">
        <f t="shared" si="390"/>
        <v>0</v>
      </c>
      <c r="ID176" s="1323">
        <f t="shared" si="299"/>
        <v>0</v>
      </c>
      <c r="IE176" s="1323">
        <f t="shared" si="300"/>
        <v>0</v>
      </c>
      <c r="IF176" s="1323">
        <f t="shared" si="301"/>
        <v>0</v>
      </c>
      <c r="IG176" s="1323">
        <f t="shared" si="302"/>
        <v>0</v>
      </c>
      <c r="IH176" s="1322">
        <f t="shared" si="391"/>
        <v>0</v>
      </c>
      <c r="II176" s="1323">
        <f t="shared" si="391"/>
        <v>0</v>
      </c>
      <c r="IJ176" s="1323">
        <f t="shared" si="391"/>
        <v>0</v>
      </c>
      <c r="IK176" s="1323">
        <f t="shared" si="391"/>
        <v>0</v>
      </c>
      <c r="IL176" s="1323">
        <f t="shared" si="391"/>
        <v>0</v>
      </c>
      <c r="IM176" s="1323">
        <f t="shared" si="391"/>
        <v>0</v>
      </c>
      <c r="IN176" s="1323">
        <f t="shared" si="391"/>
        <v>0</v>
      </c>
      <c r="IO176" s="1323">
        <f t="shared" si="391"/>
        <v>0</v>
      </c>
      <c r="IP176" s="1323">
        <f t="shared" si="391"/>
        <v>0</v>
      </c>
      <c r="IQ176" s="1323">
        <f t="shared" si="391"/>
        <v>0</v>
      </c>
      <c r="IR176" s="1323">
        <f t="shared" si="391"/>
        <v>0</v>
      </c>
      <c r="IS176" s="1323">
        <f t="shared" si="391"/>
        <v>0</v>
      </c>
      <c r="IT176" s="1323">
        <f t="shared" si="391"/>
        <v>0</v>
      </c>
      <c r="IU176" s="1323">
        <f t="shared" si="391"/>
        <v>0</v>
      </c>
      <c r="IV176" s="1323">
        <f t="shared" si="303"/>
        <v>0</v>
      </c>
      <c r="IW176" s="1323">
        <f t="shared" si="304"/>
        <v>0</v>
      </c>
      <c r="IX176" s="1323">
        <f t="shared" si="305"/>
        <v>0</v>
      </c>
      <c r="IY176" s="1323">
        <f t="shared" si="306"/>
        <v>0</v>
      </c>
      <c r="IZ176" s="1324">
        <f t="shared" si="373"/>
        <v>0</v>
      </c>
      <c r="JA176" s="1325">
        <f t="shared" si="373"/>
        <v>0</v>
      </c>
      <c r="JB176" s="1325">
        <f t="shared" si="373"/>
        <v>0</v>
      </c>
      <c r="JC176" s="1325">
        <f t="shared" si="373"/>
        <v>0</v>
      </c>
      <c r="JD176" s="1325">
        <f t="shared" si="373"/>
        <v>0</v>
      </c>
      <c r="JE176" s="1325">
        <f t="shared" si="373"/>
        <v>0</v>
      </c>
      <c r="JF176" s="1325">
        <f t="shared" si="373"/>
        <v>0</v>
      </c>
      <c r="JG176" s="1325">
        <f t="shared" si="373"/>
        <v>0</v>
      </c>
      <c r="JH176" s="1325">
        <f t="shared" si="373"/>
        <v>0</v>
      </c>
      <c r="JI176" s="1325">
        <f t="shared" si="373"/>
        <v>0</v>
      </c>
      <c r="JJ176" s="1325">
        <f t="shared" si="373"/>
        <v>0</v>
      </c>
      <c r="JK176" s="1325">
        <f t="shared" si="373"/>
        <v>0</v>
      </c>
      <c r="JL176" s="1325">
        <f t="shared" si="373"/>
        <v>0</v>
      </c>
      <c r="JM176" s="1325">
        <f t="shared" si="373"/>
        <v>0</v>
      </c>
      <c r="JN176" s="1325">
        <f t="shared" si="373"/>
        <v>0</v>
      </c>
      <c r="JO176" s="1325">
        <f t="shared" si="307"/>
        <v>0</v>
      </c>
      <c r="JP176" s="1325">
        <f t="shared" si="308"/>
        <v>0</v>
      </c>
      <c r="JQ176" s="1326">
        <f t="shared" si="309"/>
        <v>0</v>
      </c>
      <c r="JS176" s="327"/>
      <c r="JT176" s="323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4">
        <f t="shared" si="374"/>
        <v>0</v>
      </c>
      <c r="JV176" s="1224">
        <f t="shared" si="374"/>
        <v>0</v>
      </c>
      <c r="JW176" s="1224">
        <f t="shared" si="374"/>
        <v>0</v>
      </c>
      <c r="JX176" s="1224">
        <f t="shared" si="374"/>
        <v>0</v>
      </c>
      <c r="JY176" s="1224">
        <f t="shared" si="374"/>
        <v>0</v>
      </c>
      <c r="JZ176" s="1224">
        <f t="shared" si="374"/>
        <v>0</v>
      </c>
      <c r="KA176" s="1224">
        <f t="shared" si="374"/>
        <v>0</v>
      </c>
      <c r="KB176" s="1224">
        <f t="shared" si="374"/>
        <v>0</v>
      </c>
      <c r="KC176" s="1224">
        <f t="shared" si="374"/>
        <v>0</v>
      </c>
      <c r="KD176" s="1224">
        <f t="shared" si="374"/>
        <v>0</v>
      </c>
      <c r="KE176" s="1224">
        <f t="shared" si="374"/>
        <v>0</v>
      </c>
      <c r="KF176" s="1224">
        <f t="shared" si="374"/>
        <v>0</v>
      </c>
      <c r="KG176" s="1224">
        <f t="shared" si="374"/>
        <v>0</v>
      </c>
      <c r="KH176" s="1224">
        <f t="shared" si="374"/>
        <v>0</v>
      </c>
      <c r="KI176" s="1224">
        <f t="shared" si="374"/>
        <v>0</v>
      </c>
      <c r="KJ176" s="1224">
        <f t="shared" si="310"/>
        <v>0</v>
      </c>
      <c r="KK176" s="1225">
        <f t="shared" si="311"/>
        <v>0</v>
      </c>
      <c r="KM176" s="327"/>
      <c r="KN176" s="280">
        <f t="shared" si="380"/>
        <v>0</v>
      </c>
      <c r="KO176" s="280">
        <f t="shared" si="380"/>
        <v>0</v>
      </c>
      <c r="KP176" s="280">
        <f t="shared" si="380"/>
        <v>0</v>
      </c>
      <c r="KQ176" s="280">
        <f t="shared" si="380"/>
        <v>0</v>
      </c>
      <c r="KR176" s="280">
        <f t="shared" si="380"/>
        <v>0</v>
      </c>
      <c r="KS176" s="280">
        <f t="shared" si="380"/>
        <v>0</v>
      </c>
      <c r="KT176" s="280">
        <f t="shared" si="380"/>
        <v>0</v>
      </c>
      <c r="KU176" s="280">
        <f t="shared" si="380"/>
        <v>0</v>
      </c>
      <c r="KV176" s="280">
        <f t="shared" si="380"/>
        <v>0</v>
      </c>
      <c r="KW176" s="280">
        <f t="shared" si="380"/>
        <v>0</v>
      </c>
      <c r="KX176" s="280">
        <f t="shared" si="380"/>
        <v>0</v>
      </c>
      <c r="KY176" s="280">
        <f t="shared" si="380"/>
        <v>0</v>
      </c>
      <c r="KZ176" s="280">
        <f t="shared" si="380"/>
        <v>0</v>
      </c>
      <c r="LA176" s="280">
        <f t="shared" si="380"/>
        <v>0</v>
      </c>
      <c r="LB176" s="280">
        <f t="shared" si="380"/>
        <v>0</v>
      </c>
      <c r="LC176" s="280">
        <f t="shared" si="380"/>
        <v>0</v>
      </c>
      <c r="LD176" s="280">
        <f t="shared" si="377"/>
        <v>0</v>
      </c>
      <c r="LE176" s="321">
        <f t="shared" si="377"/>
        <v>0</v>
      </c>
      <c r="LG176" s="327"/>
      <c r="LH176" s="280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0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0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0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0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0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0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0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0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0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0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0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0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0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0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0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0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1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27"/>
      <c r="MB176" s="280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0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0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0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0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0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0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0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0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0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0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0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0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0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0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0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0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1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27"/>
      <c r="MV176" s="280">
        <f t="shared" si="392"/>
        <v>0</v>
      </c>
      <c r="MW176" s="280">
        <f t="shared" si="392"/>
        <v>0</v>
      </c>
      <c r="MX176" s="280">
        <f t="shared" si="392"/>
        <v>0</v>
      </c>
      <c r="MY176" s="280">
        <f t="shared" si="392"/>
        <v>0</v>
      </c>
      <c r="MZ176" s="280">
        <f t="shared" si="392"/>
        <v>0</v>
      </c>
      <c r="NA176" s="280">
        <f t="shared" si="392"/>
        <v>0</v>
      </c>
      <c r="NB176" s="280">
        <f t="shared" si="392"/>
        <v>0</v>
      </c>
      <c r="NC176" s="280">
        <f t="shared" si="392"/>
        <v>0</v>
      </c>
      <c r="ND176" s="280">
        <f t="shared" si="392"/>
        <v>0</v>
      </c>
      <c r="NE176" s="280">
        <f t="shared" si="392"/>
        <v>0</v>
      </c>
      <c r="NF176" s="280">
        <f t="shared" si="392"/>
        <v>0</v>
      </c>
      <c r="NG176" s="280">
        <f t="shared" si="392"/>
        <v>0</v>
      </c>
      <c r="NH176" s="280">
        <f t="shared" si="392"/>
        <v>0</v>
      </c>
      <c r="NI176" s="280">
        <f t="shared" si="392"/>
        <v>0</v>
      </c>
      <c r="NJ176" s="280">
        <f t="shared" si="313"/>
        <v>0</v>
      </c>
      <c r="NK176" s="280">
        <f t="shared" si="314"/>
        <v>0</v>
      </c>
      <c r="NL176" s="280">
        <f t="shared" si="315"/>
        <v>0</v>
      </c>
      <c r="NM176" s="321">
        <f t="shared" si="316"/>
        <v>0</v>
      </c>
      <c r="NO176" s="327"/>
      <c r="NP176" s="280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0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0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0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0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0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0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0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0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0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0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0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0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0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0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0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0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1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2">
        <f t="shared" si="58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269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Y$6:$Y$1806, MATCH($B$6 &amp; $A177, 'F6 - Debt Dataset'!$E$6:$E$1806 &amp; 'F6 - Debt Dataset'!$DF$6:$DF$1806, 0)), "-")</f>
        <v>-</v>
      </c>
      <c r="O177" s="374" cm="1">
        <f t="array" ref="O177">IFERROR(INDEX('F6 - Debt Dataset'!$Z$6:$Z$1806, MATCH($B$6 &amp; $A177, 'F6 - Debt Dataset'!$E$6:$E$1806 &amp; 'F6 - Debt Dataset'!$DF$6:$DF$1806, 0)), 0)</f>
        <v>0</v>
      </c>
      <c r="P177" s="372" cm="1">
        <f t="array" ref="P177">IFERROR(INDEX('F6 - Debt Dataset'!$AA$6:$AA$1806, MATCH($B$6 &amp; $A177, 'F6 - Debt Dataset'!$E$6:$E$1806 &amp; 'F6 - Debt Dataset'!$DF$6:$DF$1806, 0)), 0)</f>
        <v>0</v>
      </c>
      <c r="Q177" s="372" cm="1">
        <f t="array" ref="Q177">IFERROR(IF(P177=0, INDEX('I2 - Monthly Inflation'!$G$6:$H$413, MATCH(EOMONTH(EDATE(F177,-O177),0), 'I2 - Monthly Inflation'!$A$6:$A$389, 0), 1 + (N177 = "RPI")), P177), 0)</f>
        <v>0</v>
      </c>
      <c r="R177" s="372" t="str">
        <f t="shared" si="270"/>
        <v>-</v>
      </c>
      <c r="S177" s="372" t="str">
        <f t="shared" si="27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319">
        <f t="shared" si="378"/>
        <v>0</v>
      </c>
      <c r="V177" s="317">
        <f t="shared" si="378"/>
        <v>0</v>
      </c>
      <c r="W177" s="317">
        <f t="shared" si="378"/>
        <v>0</v>
      </c>
      <c r="X177" s="317">
        <f t="shared" si="378"/>
        <v>0</v>
      </c>
      <c r="Y177" s="317">
        <f t="shared" si="378"/>
        <v>0</v>
      </c>
      <c r="Z177" s="317">
        <f t="shared" si="378"/>
        <v>0</v>
      </c>
      <c r="AA177" s="317">
        <f t="shared" si="378"/>
        <v>0</v>
      </c>
      <c r="AB177" s="317">
        <f t="shared" si="378"/>
        <v>0</v>
      </c>
      <c r="AC177" s="317">
        <f t="shared" si="378"/>
        <v>0</v>
      </c>
      <c r="AD177" s="317">
        <f t="shared" si="378"/>
        <v>0</v>
      </c>
      <c r="AE177" s="317">
        <f t="shared" si="378"/>
        <v>0</v>
      </c>
      <c r="AF177" s="317">
        <f t="shared" si="378"/>
        <v>0</v>
      </c>
      <c r="AG177" s="317">
        <f t="shared" si="378"/>
        <v>0</v>
      </c>
      <c r="AH177" s="317">
        <f t="shared" si="378"/>
        <v>0</v>
      </c>
      <c r="AI177" s="317">
        <f t="shared" si="378"/>
        <v>0</v>
      </c>
      <c r="AJ177" s="317">
        <f t="shared" si="378"/>
        <v>0</v>
      </c>
      <c r="AK177" s="317">
        <f t="shared" si="324"/>
        <v>0</v>
      </c>
      <c r="AL177" s="317">
        <f t="shared" si="324"/>
        <v>0</v>
      </c>
      <c r="AM177" s="317">
        <f t="shared" si="324"/>
        <v>0</v>
      </c>
      <c r="AN177" s="322">
        <f t="shared" si="369"/>
        <v>0</v>
      </c>
      <c r="AO177" s="280">
        <f t="shared" si="369"/>
        <v>0</v>
      </c>
      <c r="AP177" s="280">
        <f t="shared" si="369"/>
        <v>0</v>
      </c>
      <c r="AQ177" s="280">
        <f t="shared" si="369"/>
        <v>0</v>
      </c>
      <c r="AR177" s="280">
        <f t="shared" si="369"/>
        <v>0</v>
      </c>
      <c r="AS177" s="280">
        <f t="shared" si="369"/>
        <v>0</v>
      </c>
      <c r="AT177" s="280">
        <f t="shared" si="369"/>
        <v>0</v>
      </c>
      <c r="AU177" s="280">
        <f t="shared" si="369"/>
        <v>0</v>
      </c>
      <c r="AV177" s="280">
        <f t="shared" si="369"/>
        <v>0</v>
      </c>
      <c r="AW177" s="280">
        <f t="shared" si="369"/>
        <v>0</v>
      </c>
      <c r="AX177" s="280">
        <f t="shared" si="369"/>
        <v>0</v>
      </c>
      <c r="AY177" s="280">
        <f t="shared" si="369"/>
        <v>0</v>
      </c>
      <c r="AZ177" s="280">
        <f t="shared" si="369"/>
        <v>0</v>
      </c>
      <c r="BA177" s="280">
        <f t="shared" si="369"/>
        <v>0</v>
      </c>
      <c r="BB177" s="280">
        <f t="shared" si="369"/>
        <v>0</v>
      </c>
      <c r="BC177" s="280">
        <f t="shared" si="272"/>
        <v>0</v>
      </c>
      <c r="BD177" s="280">
        <f t="shared" si="273"/>
        <v>0</v>
      </c>
      <c r="BE177" s="280">
        <f t="shared" si="274"/>
        <v>0</v>
      </c>
      <c r="BF177" s="280">
        <f t="shared" si="275"/>
        <v>0</v>
      </c>
      <c r="BG177" s="322">
        <f t="shared" si="370"/>
        <v>0</v>
      </c>
      <c r="BH177" s="280">
        <f t="shared" si="370"/>
        <v>0</v>
      </c>
      <c r="BI177" s="280">
        <f t="shared" si="370"/>
        <v>0</v>
      </c>
      <c r="BJ177" s="280">
        <f t="shared" si="370"/>
        <v>0</v>
      </c>
      <c r="BK177" s="280">
        <f t="shared" si="370"/>
        <v>0</v>
      </c>
      <c r="BL177" s="280">
        <f t="shared" si="370"/>
        <v>0</v>
      </c>
      <c r="BM177" s="280">
        <f t="shared" si="370"/>
        <v>0</v>
      </c>
      <c r="BN177" s="280">
        <f t="shared" si="370"/>
        <v>0</v>
      </c>
      <c r="BO177" s="280">
        <f t="shared" si="370"/>
        <v>0</v>
      </c>
      <c r="BP177" s="280">
        <f t="shared" si="370"/>
        <v>0</v>
      </c>
      <c r="BQ177" s="280">
        <f t="shared" si="370"/>
        <v>0</v>
      </c>
      <c r="BR177" s="280">
        <f t="shared" si="370"/>
        <v>0</v>
      </c>
      <c r="BS177" s="280">
        <f t="shared" si="370"/>
        <v>0</v>
      </c>
      <c r="BT177" s="280">
        <f t="shared" si="370"/>
        <v>0</v>
      </c>
      <c r="BU177" s="280">
        <f t="shared" si="370"/>
        <v>0</v>
      </c>
      <c r="BV177" s="280">
        <f t="shared" si="276"/>
        <v>0</v>
      </c>
      <c r="BW177" s="280">
        <f t="shared" si="277"/>
        <v>0</v>
      </c>
      <c r="BX177" s="280">
        <f t="shared" si="278"/>
        <v>0</v>
      </c>
      <c r="BY177" s="280">
        <f t="shared" si="279"/>
        <v>0</v>
      </c>
      <c r="BZ177" s="322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0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0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0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0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0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0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0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0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0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0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0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0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0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0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0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0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0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1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2">
        <f t="shared" si="387"/>
        <v>0</v>
      </c>
      <c r="CT177" s="1312">
        <f t="shared" si="387"/>
        <v>0</v>
      </c>
      <c r="CU177" s="1312">
        <f t="shared" si="387"/>
        <v>0</v>
      </c>
      <c r="CV177" s="1312">
        <f t="shared" si="387"/>
        <v>0</v>
      </c>
      <c r="CW177" s="1312">
        <f t="shared" si="387"/>
        <v>0</v>
      </c>
      <c r="CX177" s="1312">
        <f t="shared" si="387"/>
        <v>0</v>
      </c>
      <c r="CY177" s="1312">
        <f t="shared" si="387"/>
        <v>0</v>
      </c>
      <c r="CZ177" s="1312">
        <f t="shared" si="387"/>
        <v>0</v>
      </c>
      <c r="DA177" s="1312">
        <f t="shared" si="387"/>
        <v>0</v>
      </c>
      <c r="DB177" s="1312">
        <f t="shared" si="387"/>
        <v>0</v>
      </c>
      <c r="DC177" s="1312">
        <f t="shared" si="387"/>
        <v>0</v>
      </c>
      <c r="DD177" s="1312">
        <f t="shared" si="387"/>
        <v>0</v>
      </c>
      <c r="DE177" s="1312">
        <f t="shared" si="387"/>
        <v>0</v>
      </c>
      <c r="DF177" s="1312">
        <f t="shared" si="387"/>
        <v>0</v>
      </c>
      <c r="DG177" s="1312">
        <f t="shared" si="280"/>
        <v>0</v>
      </c>
      <c r="DH177" s="1312">
        <f t="shared" si="281"/>
        <v>0</v>
      </c>
      <c r="DI177" s="1312">
        <f t="shared" si="282"/>
        <v>0</v>
      </c>
      <c r="DJ177" s="1312">
        <f t="shared" si="283"/>
        <v>0</v>
      </c>
      <c r="DK177" s="322">
        <f t="shared" si="388"/>
        <v>0</v>
      </c>
      <c r="DL177" s="280">
        <f t="shared" si="388"/>
        <v>0</v>
      </c>
      <c r="DM177" s="280">
        <f t="shared" si="388"/>
        <v>0</v>
      </c>
      <c r="DN177" s="280">
        <f t="shared" si="388"/>
        <v>0</v>
      </c>
      <c r="DO177" s="280">
        <f t="shared" si="388"/>
        <v>0</v>
      </c>
      <c r="DP177" s="280">
        <f t="shared" si="388"/>
        <v>0</v>
      </c>
      <c r="DQ177" s="280">
        <f t="shared" si="388"/>
        <v>0</v>
      </c>
      <c r="DR177" s="280">
        <f t="shared" si="388"/>
        <v>0</v>
      </c>
      <c r="DS177" s="280">
        <f t="shared" si="388"/>
        <v>0</v>
      </c>
      <c r="DT177" s="280">
        <f t="shared" si="388"/>
        <v>0</v>
      </c>
      <c r="DU177" s="280">
        <f t="shared" si="388"/>
        <v>0</v>
      </c>
      <c r="DV177" s="280">
        <f t="shared" si="388"/>
        <v>0</v>
      </c>
      <c r="DW177" s="280">
        <f t="shared" si="388"/>
        <v>0</v>
      </c>
      <c r="DX177" s="280">
        <f t="shared" si="388"/>
        <v>0</v>
      </c>
      <c r="DY177" s="280">
        <f t="shared" si="284"/>
        <v>0</v>
      </c>
      <c r="DZ177" s="280">
        <f t="shared" si="285"/>
        <v>0</v>
      </c>
      <c r="EA177" s="280">
        <f t="shared" si="286"/>
        <v>0</v>
      </c>
      <c r="EB177" s="280">
        <f t="shared" si="287"/>
        <v>0</v>
      </c>
      <c r="EC177" s="322">
        <f t="shared" si="389"/>
        <v>0</v>
      </c>
      <c r="ED177" s="280">
        <f t="shared" si="389"/>
        <v>0</v>
      </c>
      <c r="EE177" s="280">
        <f t="shared" si="389"/>
        <v>0</v>
      </c>
      <c r="EF177" s="280">
        <f t="shared" si="389"/>
        <v>0</v>
      </c>
      <c r="EG177" s="280">
        <f t="shared" si="389"/>
        <v>0</v>
      </c>
      <c r="EH177" s="280">
        <f t="shared" si="389"/>
        <v>0</v>
      </c>
      <c r="EI177" s="280">
        <f t="shared" si="389"/>
        <v>0</v>
      </c>
      <c r="EJ177" s="280">
        <f t="shared" si="389"/>
        <v>0</v>
      </c>
      <c r="EK177" s="280">
        <f t="shared" si="389"/>
        <v>0</v>
      </c>
      <c r="EL177" s="280">
        <f t="shared" si="389"/>
        <v>0</v>
      </c>
      <c r="EM177" s="280">
        <f t="shared" si="389"/>
        <v>0</v>
      </c>
      <c r="EN177" s="280">
        <f t="shared" si="389"/>
        <v>0</v>
      </c>
      <c r="EO177" s="280">
        <f t="shared" si="389"/>
        <v>0</v>
      </c>
      <c r="EP177" s="280">
        <f t="shared" si="389"/>
        <v>0</v>
      </c>
      <c r="EQ177" s="280">
        <f t="shared" si="288"/>
        <v>0</v>
      </c>
      <c r="ER177" s="280">
        <f t="shared" si="289"/>
        <v>0</v>
      </c>
      <c r="ES177" s="280">
        <f t="shared" si="290"/>
        <v>0</v>
      </c>
      <c r="ET177" s="280">
        <f t="shared" si="291"/>
        <v>0</v>
      </c>
      <c r="EU177" s="1320">
        <f t="shared" si="371"/>
        <v>0</v>
      </c>
      <c r="EV177" s="1312">
        <f t="shared" si="371"/>
        <v>0</v>
      </c>
      <c r="EW177" s="1312">
        <f t="shared" si="371"/>
        <v>0</v>
      </c>
      <c r="EX177" s="1312">
        <f t="shared" si="371"/>
        <v>0</v>
      </c>
      <c r="EY177" s="1312">
        <f t="shared" si="371"/>
        <v>0</v>
      </c>
      <c r="EZ177" s="1312">
        <f t="shared" si="371"/>
        <v>0</v>
      </c>
      <c r="FA177" s="1312">
        <f t="shared" si="371"/>
        <v>0</v>
      </c>
      <c r="FB177" s="1312">
        <f t="shared" si="371"/>
        <v>0</v>
      </c>
      <c r="FC177" s="1312">
        <f t="shared" si="371"/>
        <v>0</v>
      </c>
      <c r="FD177" s="1312">
        <f t="shared" si="371"/>
        <v>0</v>
      </c>
      <c r="FE177" s="1312">
        <f t="shared" si="371"/>
        <v>0</v>
      </c>
      <c r="FF177" s="1312">
        <f t="shared" si="371"/>
        <v>0</v>
      </c>
      <c r="FG177" s="1312">
        <f t="shared" si="371"/>
        <v>0</v>
      </c>
      <c r="FH177" s="1312">
        <f t="shared" si="371"/>
        <v>0</v>
      </c>
      <c r="FI177" s="1312">
        <f t="shared" si="371"/>
        <v>0</v>
      </c>
      <c r="FJ177" s="1312">
        <f t="shared" si="292"/>
        <v>0</v>
      </c>
      <c r="FK177" s="1312">
        <f t="shared" si="293"/>
        <v>0</v>
      </c>
      <c r="FL177" s="1312">
        <f t="shared" si="294"/>
        <v>0</v>
      </c>
      <c r="FM177" s="1320">
        <f t="shared" si="372"/>
        <v>0</v>
      </c>
      <c r="FN177" s="1312">
        <f t="shared" si="372"/>
        <v>0</v>
      </c>
      <c r="FO177" s="1312">
        <f t="shared" si="372"/>
        <v>0</v>
      </c>
      <c r="FP177" s="1312">
        <f t="shared" si="372"/>
        <v>0</v>
      </c>
      <c r="FQ177" s="1312">
        <f t="shared" si="372"/>
        <v>0</v>
      </c>
      <c r="FR177" s="1312">
        <f t="shared" si="372"/>
        <v>0</v>
      </c>
      <c r="FS177" s="1312">
        <f t="shared" si="372"/>
        <v>0</v>
      </c>
      <c r="FT177" s="1312">
        <f t="shared" si="372"/>
        <v>0</v>
      </c>
      <c r="FU177" s="1312">
        <f t="shared" si="372"/>
        <v>0</v>
      </c>
      <c r="FV177" s="1312">
        <f t="shared" si="372"/>
        <v>0</v>
      </c>
      <c r="FW177" s="1312">
        <f t="shared" si="372"/>
        <v>0</v>
      </c>
      <c r="FX177" s="1312">
        <f t="shared" si="372"/>
        <v>0</v>
      </c>
      <c r="FY177" s="1312">
        <f t="shared" si="372"/>
        <v>0</v>
      </c>
      <c r="FZ177" s="1312">
        <f t="shared" si="372"/>
        <v>0</v>
      </c>
      <c r="GA177" s="1312">
        <f t="shared" si="372"/>
        <v>0</v>
      </c>
      <c r="GB177" s="1312">
        <f t="shared" si="295"/>
        <v>0</v>
      </c>
      <c r="GC177" s="1312">
        <f t="shared" si="296"/>
        <v>0</v>
      </c>
      <c r="GD177" s="1312">
        <f t="shared" si="297"/>
        <v>0</v>
      </c>
      <c r="GE177" s="322">
        <f t="shared" si="379"/>
        <v>0</v>
      </c>
      <c r="GF177" s="280">
        <f t="shared" si="379"/>
        <v>0</v>
      </c>
      <c r="GG177" s="280">
        <f t="shared" si="379"/>
        <v>0</v>
      </c>
      <c r="GH177" s="280">
        <f t="shared" si="379"/>
        <v>0</v>
      </c>
      <c r="GI177" s="280">
        <f t="shared" si="379"/>
        <v>0</v>
      </c>
      <c r="GJ177" s="280">
        <f t="shared" si="379"/>
        <v>0</v>
      </c>
      <c r="GK177" s="280">
        <f t="shared" si="379"/>
        <v>0</v>
      </c>
      <c r="GL177" s="280">
        <f t="shared" si="379"/>
        <v>0</v>
      </c>
      <c r="GM177" s="280">
        <f t="shared" si="379"/>
        <v>0</v>
      </c>
      <c r="GN177" s="280">
        <f t="shared" si="379"/>
        <v>0</v>
      </c>
      <c r="GO177" s="280">
        <f t="shared" si="379"/>
        <v>0</v>
      </c>
      <c r="GP177" s="280">
        <f t="shared" si="379"/>
        <v>0</v>
      </c>
      <c r="GQ177" s="280">
        <f t="shared" si="379"/>
        <v>0</v>
      </c>
      <c r="GR177" s="280">
        <f t="shared" si="379"/>
        <v>0</v>
      </c>
      <c r="GS177" s="280">
        <f t="shared" si="379"/>
        <v>0</v>
      </c>
      <c r="GT177" s="280">
        <f t="shared" si="379"/>
        <v>0</v>
      </c>
      <c r="GU177" s="280">
        <f t="shared" si="376"/>
        <v>0</v>
      </c>
      <c r="GV177" s="280">
        <f t="shared" si="376"/>
        <v>0</v>
      </c>
      <c r="GW177" s="322">
        <f t="shared" si="376"/>
        <v>0</v>
      </c>
      <c r="GX177" s="280">
        <f t="shared" si="376"/>
        <v>0</v>
      </c>
      <c r="GY177" s="280">
        <f t="shared" si="376"/>
        <v>0</v>
      </c>
      <c r="GZ177" s="280">
        <f t="shared" si="376"/>
        <v>0</v>
      </c>
      <c r="HA177" s="280">
        <f t="shared" si="376"/>
        <v>0</v>
      </c>
      <c r="HB177" s="280">
        <f t="shared" si="376"/>
        <v>0</v>
      </c>
      <c r="HC177" s="280">
        <f t="shared" si="376"/>
        <v>0</v>
      </c>
      <c r="HD177" s="280">
        <f t="shared" si="376"/>
        <v>0</v>
      </c>
      <c r="HE177" s="280">
        <f t="shared" si="376"/>
        <v>0</v>
      </c>
      <c r="HF177" s="280">
        <f t="shared" si="376"/>
        <v>0</v>
      </c>
      <c r="HG177" s="280">
        <f t="shared" si="376"/>
        <v>0</v>
      </c>
      <c r="HH177" s="280">
        <f t="shared" si="376"/>
        <v>0</v>
      </c>
      <c r="HI177" s="280">
        <f t="shared" si="350"/>
        <v>0</v>
      </c>
      <c r="HJ177" s="280">
        <f t="shared" si="350"/>
        <v>0</v>
      </c>
      <c r="HK177" s="280">
        <f t="shared" si="350"/>
        <v>0</v>
      </c>
      <c r="HL177" s="280">
        <f t="shared" si="350"/>
        <v>0</v>
      </c>
      <c r="HM177" s="280">
        <f t="shared" si="350"/>
        <v>0</v>
      </c>
      <c r="HN177" s="321">
        <f t="shared" si="350"/>
        <v>0</v>
      </c>
      <c r="HP177" s="1322">
        <f t="shared" si="390"/>
        <v>0</v>
      </c>
      <c r="HQ177" s="1323">
        <f t="shared" si="390"/>
        <v>0</v>
      </c>
      <c r="HR177" s="1323">
        <f t="shared" si="390"/>
        <v>0</v>
      </c>
      <c r="HS177" s="1323">
        <f t="shared" si="390"/>
        <v>0</v>
      </c>
      <c r="HT177" s="1323">
        <f t="shared" si="390"/>
        <v>0</v>
      </c>
      <c r="HU177" s="1323">
        <f t="shared" si="390"/>
        <v>0</v>
      </c>
      <c r="HV177" s="1323">
        <f t="shared" si="390"/>
        <v>0</v>
      </c>
      <c r="HW177" s="1323">
        <f t="shared" si="390"/>
        <v>0</v>
      </c>
      <c r="HX177" s="1323">
        <f t="shared" si="390"/>
        <v>0</v>
      </c>
      <c r="HY177" s="1323">
        <f t="shared" si="390"/>
        <v>0</v>
      </c>
      <c r="HZ177" s="1323">
        <f t="shared" si="390"/>
        <v>0</v>
      </c>
      <c r="IA177" s="1323">
        <f t="shared" si="390"/>
        <v>0</v>
      </c>
      <c r="IB177" s="1323">
        <f t="shared" si="390"/>
        <v>0</v>
      </c>
      <c r="IC177" s="1323">
        <f t="shared" si="390"/>
        <v>0</v>
      </c>
      <c r="ID177" s="1323">
        <f t="shared" si="299"/>
        <v>0</v>
      </c>
      <c r="IE177" s="1323">
        <f t="shared" si="300"/>
        <v>0</v>
      </c>
      <c r="IF177" s="1323">
        <f t="shared" si="301"/>
        <v>0</v>
      </c>
      <c r="IG177" s="1323">
        <f t="shared" si="302"/>
        <v>0</v>
      </c>
      <c r="IH177" s="1322">
        <f t="shared" si="391"/>
        <v>0</v>
      </c>
      <c r="II177" s="1323">
        <f t="shared" si="391"/>
        <v>0</v>
      </c>
      <c r="IJ177" s="1323">
        <f t="shared" si="391"/>
        <v>0</v>
      </c>
      <c r="IK177" s="1323">
        <f t="shared" si="391"/>
        <v>0</v>
      </c>
      <c r="IL177" s="1323">
        <f t="shared" si="391"/>
        <v>0</v>
      </c>
      <c r="IM177" s="1323">
        <f t="shared" si="391"/>
        <v>0</v>
      </c>
      <c r="IN177" s="1323">
        <f t="shared" si="391"/>
        <v>0</v>
      </c>
      <c r="IO177" s="1323">
        <f t="shared" si="391"/>
        <v>0</v>
      </c>
      <c r="IP177" s="1323">
        <f t="shared" si="391"/>
        <v>0</v>
      </c>
      <c r="IQ177" s="1323">
        <f t="shared" si="391"/>
        <v>0</v>
      </c>
      <c r="IR177" s="1323">
        <f t="shared" si="391"/>
        <v>0</v>
      </c>
      <c r="IS177" s="1323">
        <f t="shared" si="391"/>
        <v>0</v>
      </c>
      <c r="IT177" s="1323">
        <f t="shared" si="391"/>
        <v>0</v>
      </c>
      <c r="IU177" s="1323">
        <f t="shared" si="391"/>
        <v>0</v>
      </c>
      <c r="IV177" s="1323">
        <f t="shared" si="303"/>
        <v>0</v>
      </c>
      <c r="IW177" s="1323">
        <f t="shared" si="304"/>
        <v>0</v>
      </c>
      <c r="IX177" s="1323">
        <f t="shared" si="305"/>
        <v>0</v>
      </c>
      <c r="IY177" s="1323">
        <f t="shared" si="306"/>
        <v>0</v>
      </c>
      <c r="IZ177" s="1324">
        <f t="shared" si="373"/>
        <v>0</v>
      </c>
      <c r="JA177" s="1325">
        <f t="shared" si="373"/>
        <v>0</v>
      </c>
      <c r="JB177" s="1325">
        <f t="shared" si="373"/>
        <v>0</v>
      </c>
      <c r="JC177" s="1325">
        <f t="shared" si="373"/>
        <v>0</v>
      </c>
      <c r="JD177" s="1325">
        <f t="shared" si="373"/>
        <v>0</v>
      </c>
      <c r="JE177" s="1325">
        <f t="shared" si="373"/>
        <v>0</v>
      </c>
      <c r="JF177" s="1325">
        <f t="shared" si="373"/>
        <v>0</v>
      </c>
      <c r="JG177" s="1325">
        <f t="shared" si="373"/>
        <v>0</v>
      </c>
      <c r="JH177" s="1325">
        <f t="shared" si="373"/>
        <v>0</v>
      </c>
      <c r="JI177" s="1325">
        <f t="shared" si="373"/>
        <v>0</v>
      </c>
      <c r="JJ177" s="1325">
        <f t="shared" si="373"/>
        <v>0</v>
      </c>
      <c r="JK177" s="1325">
        <f t="shared" si="373"/>
        <v>0</v>
      </c>
      <c r="JL177" s="1325">
        <f t="shared" si="373"/>
        <v>0</v>
      </c>
      <c r="JM177" s="1325">
        <f t="shared" si="373"/>
        <v>0</v>
      </c>
      <c r="JN177" s="1325">
        <f t="shared" si="373"/>
        <v>0</v>
      </c>
      <c r="JO177" s="1325">
        <f t="shared" si="307"/>
        <v>0</v>
      </c>
      <c r="JP177" s="1325">
        <f t="shared" si="308"/>
        <v>0</v>
      </c>
      <c r="JQ177" s="1326">
        <f t="shared" si="309"/>
        <v>0</v>
      </c>
      <c r="JS177" s="327"/>
      <c r="JT177" s="323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4">
        <f t="shared" si="374"/>
        <v>0</v>
      </c>
      <c r="JV177" s="1224">
        <f t="shared" si="374"/>
        <v>0</v>
      </c>
      <c r="JW177" s="1224">
        <f t="shared" si="374"/>
        <v>0</v>
      </c>
      <c r="JX177" s="1224">
        <f t="shared" si="374"/>
        <v>0</v>
      </c>
      <c r="JY177" s="1224">
        <f t="shared" si="374"/>
        <v>0</v>
      </c>
      <c r="JZ177" s="1224">
        <f t="shared" si="374"/>
        <v>0</v>
      </c>
      <c r="KA177" s="1224">
        <f t="shared" si="374"/>
        <v>0</v>
      </c>
      <c r="KB177" s="1224">
        <f t="shared" si="374"/>
        <v>0</v>
      </c>
      <c r="KC177" s="1224">
        <f t="shared" si="374"/>
        <v>0</v>
      </c>
      <c r="KD177" s="1224">
        <f t="shared" si="374"/>
        <v>0</v>
      </c>
      <c r="KE177" s="1224">
        <f t="shared" si="374"/>
        <v>0</v>
      </c>
      <c r="KF177" s="1224">
        <f t="shared" si="374"/>
        <v>0</v>
      </c>
      <c r="KG177" s="1224">
        <f t="shared" si="374"/>
        <v>0</v>
      </c>
      <c r="KH177" s="1224">
        <f t="shared" si="374"/>
        <v>0</v>
      </c>
      <c r="KI177" s="1224">
        <f t="shared" si="374"/>
        <v>0</v>
      </c>
      <c r="KJ177" s="1224">
        <f t="shared" si="310"/>
        <v>0</v>
      </c>
      <c r="KK177" s="1225">
        <f t="shared" si="311"/>
        <v>0</v>
      </c>
      <c r="KM177" s="327"/>
      <c r="KN177" s="280">
        <f t="shared" si="380"/>
        <v>0</v>
      </c>
      <c r="KO177" s="280">
        <f t="shared" si="380"/>
        <v>0</v>
      </c>
      <c r="KP177" s="280">
        <f t="shared" si="380"/>
        <v>0</v>
      </c>
      <c r="KQ177" s="280">
        <f t="shared" si="380"/>
        <v>0</v>
      </c>
      <c r="KR177" s="280">
        <f t="shared" si="380"/>
        <v>0</v>
      </c>
      <c r="KS177" s="280">
        <f t="shared" si="380"/>
        <v>0</v>
      </c>
      <c r="KT177" s="280">
        <f t="shared" si="380"/>
        <v>0</v>
      </c>
      <c r="KU177" s="280">
        <f t="shared" si="380"/>
        <v>0</v>
      </c>
      <c r="KV177" s="280">
        <f t="shared" si="380"/>
        <v>0</v>
      </c>
      <c r="KW177" s="280">
        <f t="shared" si="380"/>
        <v>0</v>
      </c>
      <c r="KX177" s="280">
        <f t="shared" si="380"/>
        <v>0</v>
      </c>
      <c r="KY177" s="280">
        <f t="shared" si="380"/>
        <v>0</v>
      </c>
      <c r="KZ177" s="280">
        <f t="shared" si="380"/>
        <v>0</v>
      </c>
      <c r="LA177" s="280">
        <f t="shared" si="380"/>
        <v>0</v>
      </c>
      <c r="LB177" s="280">
        <f t="shared" si="380"/>
        <v>0</v>
      </c>
      <c r="LC177" s="280">
        <f t="shared" si="380"/>
        <v>0</v>
      </c>
      <c r="LD177" s="280">
        <f t="shared" si="377"/>
        <v>0</v>
      </c>
      <c r="LE177" s="321">
        <f t="shared" si="377"/>
        <v>0</v>
      </c>
      <c r="LG177" s="327"/>
      <c r="LH177" s="280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0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0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0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0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0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0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0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0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0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0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0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0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0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0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0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0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1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27"/>
      <c r="MB177" s="280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0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0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0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0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0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0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0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0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0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0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0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0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0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0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0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0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1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27"/>
      <c r="MV177" s="280">
        <f t="shared" si="392"/>
        <v>0</v>
      </c>
      <c r="MW177" s="280">
        <f t="shared" si="392"/>
        <v>0</v>
      </c>
      <c r="MX177" s="280">
        <f t="shared" si="392"/>
        <v>0</v>
      </c>
      <c r="MY177" s="280">
        <f t="shared" si="392"/>
        <v>0</v>
      </c>
      <c r="MZ177" s="280">
        <f t="shared" si="392"/>
        <v>0</v>
      </c>
      <c r="NA177" s="280">
        <f t="shared" si="392"/>
        <v>0</v>
      </c>
      <c r="NB177" s="280">
        <f t="shared" si="392"/>
        <v>0</v>
      </c>
      <c r="NC177" s="280">
        <f t="shared" si="392"/>
        <v>0</v>
      </c>
      <c r="ND177" s="280">
        <f t="shared" si="392"/>
        <v>0</v>
      </c>
      <c r="NE177" s="280">
        <f t="shared" si="392"/>
        <v>0</v>
      </c>
      <c r="NF177" s="280">
        <f t="shared" si="392"/>
        <v>0</v>
      </c>
      <c r="NG177" s="280">
        <f t="shared" si="392"/>
        <v>0</v>
      </c>
      <c r="NH177" s="280">
        <f t="shared" si="392"/>
        <v>0</v>
      </c>
      <c r="NI177" s="280">
        <f t="shared" si="392"/>
        <v>0</v>
      </c>
      <c r="NJ177" s="280">
        <f t="shared" si="313"/>
        <v>0</v>
      </c>
      <c r="NK177" s="280">
        <f t="shared" si="314"/>
        <v>0</v>
      </c>
      <c r="NL177" s="280">
        <f t="shared" si="315"/>
        <v>0</v>
      </c>
      <c r="NM177" s="321">
        <f t="shared" si="316"/>
        <v>0</v>
      </c>
      <c r="NO177" s="327"/>
      <c r="NP177" s="280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0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0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0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0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0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0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0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0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0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0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0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0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0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0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0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0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1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2">
        <f t="shared" si="58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269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Y$6:$Y$1806, MATCH($B$6 &amp; $A178, 'F6 - Debt Dataset'!$E$6:$E$1806 &amp; 'F6 - Debt Dataset'!$DF$6:$DF$1806, 0)), "-")</f>
        <v>-</v>
      </c>
      <c r="O178" s="374" cm="1">
        <f t="array" ref="O178">IFERROR(INDEX('F6 - Debt Dataset'!$Z$6:$Z$1806, MATCH($B$6 &amp; $A178, 'F6 - Debt Dataset'!$E$6:$E$1806 &amp; 'F6 - Debt Dataset'!$DF$6:$DF$1806, 0)), 0)</f>
        <v>0</v>
      </c>
      <c r="P178" s="372" cm="1">
        <f t="array" ref="P178">IFERROR(INDEX('F6 - Debt Dataset'!$AA$6:$AA$1806, MATCH($B$6 &amp; $A178, 'F6 - Debt Dataset'!$E$6:$E$1806 &amp; 'F6 - Debt Dataset'!$DF$6:$DF$1806, 0)), 0)</f>
        <v>0</v>
      </c>
      <c r="Q178" s="372" cm="1">
        <f t="array" ref="Q178">IFERROR(IF(P178=0, INDEX('I2 - Monthly Inflation'!$G$6:$H$413, MATCH(EOMONTH(EDATE(F178,-O178),0), 'I2 - Monthly Inflation'!$A$6:$A$389, 0), 1 + (N178 = "RPI")), P178), 0)</f>
        <v>0</v>
      </c>
      <c r="R178" s="372" t="str">
        <f t="shared" si="270"/>
        <v>-</v>
      </c>
      <c r="S178" s="372" t="str">
        <f t="shared" si="27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319">
        <f t="shared" si="378"/>
        <v>0</v>
      </c>
      <c r="V178" s="317">
        <f t="shared" si="378"/>
        <v>0</v>
      </c>
      <c r="W178" s="317">
        <f t="shared" si="378"/>
        <v>0</v>
      </c>
      <c r="X178" s="317">
        <f t="shared" si="378"/>
        <v>0</v>
      </c>
      <c r="Y178" s="317">
        <f t="shared" si="378"/>
        <v>0</v>
      </c>
      <c r="Z178" s="317">
        <f t="shared" si="378"/>
        <v>0</v>
      </c>
      <c r="AA178" s="317">
        <f t="shared" si="378"/>
        <v>0</v>
      </c>
      <c r="AB178" s="317">
        <f t="shared" si="378"/>
        <v>0</v>
      </c>
      <c r="AC178" s="317">
        <f t="shared" si="378"/>
        <v>0</v>
      </c>
      <c r="AD178" s="317">
        <f t="shared" si="378"/>
        <v>0</v>
      </c>
      <c r="AE178" s="317">
        <f t="shared" si="378"/>
        <v>0</v>
      </c>
      <c r="AF178" s="317">
        <f t="shared" si="378"/>
        <v>0</v>
      </c>
      <c r="AG178" s="317">
        <f t="shared" si="378"/>
        <v>0</v>
      </c>
      <c r="AH178" s="317">
        <f t="shared" si="378"/>
        <v>0</v>
      </c>
      <c r="AI178" s="317">
        <f t="shared" si="378"/>
        <v>0</v>
      </c>
      <c r="AJ178" s="317">
        <f t="shared" si="378"/>
        <v>0</v>
      </c>
      <c r="AK178" s="317">
        <f t="shared" si="324"/>
        <v>0</v>
      </c>
      <c r="AL178" s="317">
        <f t="shared" si="324"/>
        <v>0</v>
      </c>
      <c r="AM178" s="317">
        <f t="shared" si="324"/>
        <v>0</v>
      </c>
      <c r="AN178" s="322">
        <f t="shared" si="369"/>
        <v>0</v>
      </c>
      <c r="AO178" s="280">
        <f t="shared" si="369"/>
        <v>0</v>
      </c>
      <c r="AP178" s="280">
        <f t="shared" si="369"/>
        <v>0</v>
      </c>
      <c r="AQ178" s="280">
        <f t="shared" si="369"/>
        <v>0</v>
      </c>
      <c r="AR178" s="280">
        <f t="shared" si="369"/>
        <v>0</v>
      </c>
      <c r="AS178" s="280">
        <f t="shared" si="369"/>
        <v>0</v>
      </c>
      <c r="AT178" s="280">
        <f t="shared" si="369"/>
        <v>0</v>
      </c>
      <c r="AU178" s="280">
        <f t="shared" si="369"/>
        <v>0</v>
      </c>
      <c r="AV178" s="280">
        <f t="shared" si="369"/>
        <v>0</v>
      </c>
      <c r="AW178" s="280">
        <f t="shared" si="369"/>
        <v>0</v>
      </c>
      <c r="AX178" s="280">
        <f t="shared" si="369"/>
        <v>0</v>
      </c>
      <c r="AY178" s="280">
        <f t="shared" si="369"/>
        <v>0</v>
      </c>
      <c r="AZ178" s="280">
        <f t="shared" si="369"/>
        <v>0</v>
      </c>
      <c r="BA178" s="280">
        <f t="shared" si="369"/>
        <v>0</v>
      </c>
      <c r="BB178" s="280">
        <f t="shared" si="369"/>
        <v>0</v>
      </c>
      <c r="BC178" s="280">
        <f t="shared" si="272"/>
        <v>0</v>
      </c>
      <c r="BD178" s="280">
        <f t="shared" si="273"/>
        <v>0</v>
      </c>
      <c r="BE178" s="280">
        <f t="shared" si="274"/>
        <v>0</v>
      </c>
      <c r="BF178" s="280">
        <f t="shared" si="275"/>
        <v>0</v>
      </c>
      <c r="BG178" s="322">
        <f t="shared" si="370"/>
        <v>0</v>
      </c>
      <c r="BH178" s="280">
        <f t="shared" si="370"/>
        <v>0</v>
      </c>
      <c r="BI178" s="280">
        <f t="shared" si="370"/>
        <v>0</v>
      </c>
      <c r="BJ178" s="280">
        <f t="shared" si="370"/>
        <v>0</v>
      </c>
      <c r="BK178" s="280">
        <f t="shared" si="370"/>
        <v>0</v>
      </c>
      <c r="BL178" s="280">
        <f t="shared" si="370"/>
        <v>0</v>
      </c>
      <c r="BM178" s="280">
        <f t="shared" si="370"/>
        <v>0</v>
      </c>
      <c r="BN178" s="280">
        <f t="shared" si="370"/>
        <v>0</v>
      </c>
      <c r="BO178" s="280">
        <f t="shared" si="370"/>
        <v>0</v>
      </c>
      <c r="BP178" s="280">
        <f t="shared" si="370"/>
        <v>0</v>
      </c>
      <c r="BQ178" s="280">
        <f t="shared" si="370"/>
        <v>0</v>
      </c>
      <c r="BR178" s="280">
        <f t="shared" si="370"/>
        <v>0</v>
      </c>
      <c r="BS178" s="280">
        <f t="shared" si="370"/>
        <v>0</v>
      </c>
      <c r="BT178" s="280">
        <f t="shared" si="370"/>
        <v>0</v>
      </c>
      <c r="BU178" s="280">
        <f t="shared" si="370"/>
        <v>0</v>
      </c>
      <c r="BV178" s="280">
        <f t="shared" si="276"/>
        <v>0</v>
      </c>
      <c r="BW178" s="280">
        <f t="shared" si="277"/>
        <v>0</v>
      </c>
      <c r="BX178" s="280">
        <f t="shared" si="278"/>
        <v>0</v>
      </c>
      <c r="BY178" s="280">
        <f t="shared" si="279"/>
        <v>0</v>
      </c>
      <c r="BZ178" s="322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0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0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0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0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0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0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0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0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0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0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0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0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0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0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0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0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0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1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2">
        <f t="shared" si="387"/>
        <v>0</v>
      </c>
      <c r="CT178" s="1312">
        <f t="shared" si="387"/>
        <v>0</v>
      </c>
      <c r="CU178" s="1312">
        <f t="shared" si="387"/>
        <v>0</v>
      </c>
      <c r="CV178" s="1312">
        <f t="shared" si="387"/>
        <v>0</v>
      </c>
      <c r="CW178" s="1312">
        <f t="shared" si="387"/>
        <v>0</v>
      </c>
      <c r="CX178" s="1312">
        <f t="shared" si="387"/>
        <v>0</v>
      </c>
      <c r="CY178" s="1312">
        <f t="shared" si="387"/>
        <v>0</v>
      </c>
      <c r="CZ178" s="1312">
        <f t="shared" si="387"/>
        <v>0</v>
      </c>
      <c r="DA178" s="1312">
        <f t="shared" si="387"/>
        <v>0</v>
      </c>
      <c r="DB178" s="1312">
        <f t="shared" si="387"/>
        <v>0</v>
      </c>
      <c r="DC178" s="1312">
        <f t="shared" si="387"/>
        <v>0</v>
      </c>
      <c r="DD178" s="1312">
        <f t="shared" si="387"/>
        <v>0</v>
      </c>
      <c r="DE178" s="1312">
        <f t="shared" si="387"/>
        <v>0</v>
      </c>
      <c r="DF178" s="1312">
        <f t="shared" si="387"/>
        <v>0</v>
      </c>
      <c r="DG178" s="1312">
        <f t="shared" si="280"/>
        <v>0</v>
      </c>
      <c r="DH178" s="1312">
        <f t="shared" si="281"/>
        <v>0</v>
      </c>
      <c r="DI178" s="1312">
        <f t="shared" si="282"/>
        <v>0</v>
      </c>
      <c r="DJ178" s="1312">
        <f t="shared" si="283"/>
        <v>0</v>
      </c>
      <c r="DK178" s="322">
        <f t="shared" si="388"/>
        <v>0</v>
      </c>
      <c r="DL178" s="280">
        <f t="shared" si="388"/>
        <v>0</v>
      </c>
      <c r="DM178" s="280">
        <f t="shared" si="388"/>
        <v>0</v>
      </c>
      <c r="DN178" s="280">
        <f t="shared" si="388"/>
        <v>0</v>
      </c>
      <c r="DO178" s="280">
        <f t="shared" si="388"/>
        <v>0</v>
      </c>
      <c r="DP178" s="280">
        <f t="shared" si="388"/>
        <v>0</v>
      </c>
      <c r="DQ178" s="280">
        <f t="shared" si="388"/>
        <v>0</v>
      </c>
      <c r="DR178" s="280">
        <f t="shared" si="388"/>
        <v>0</v>
      </c>
      <c r="DS178" s="280">
        <f t="shared" si="388"/>
        <v>0</v>
      </c>
      <c r="DT178" s="280">
        <f t="shared" si="388"/>
        <v>0</v>
      </c>
      <c r="DU178" s="280">
        <f t="shared" si="388"/>
        <v>0</v>
      </c>
      <c r="DV178" s="280">
        <f t="shared" si="388"/>
        <v>0</v>
      </c>
      <c r="DW178" s="280">
        <f t="shared" si="388"/>
        <v>0</v>
      </c>
      <c r="DX178" s="280">
        <f t="shared" si="388"/>
        <v>0</v>
      </c>
      <c r="DY178" s="280">
        <f t="shared" si="284"/>
        <v>0</v>
      </c>
      <c r="DZ178" s="280">
        <f t="shared" si="285"/>
        <v>0</v>
      </c>
      <c r="EA178" s="280">
        <f t="shared" si="286"/>
        <v>0</v>
      </c>
      <c r="EB178" s="280">
        <f t="shared" si="287"/>
        <v>0</v>
      </c>
      <c r="EC178" s="322">
        <f t="shared" si="389"/>
        <v>0</v>
      </c>
      <c r="ED178" s="280">
        <f t="shared" si="389"/>
        <v>0</v>
      </c>
      <c r="EE178" s="280">
        <f t="shared" si="389"/>
        <v>0</v>
      </c>
      <c r="EF178" s="280">
        <f t="shared" si="389"/>
        <v>0</v>
      </c>
      <c r="EG178" s="280">
        <f t="shared" si="389"/>
        <v>0</v>
      </c>
      <c r="EH178" s="280">
        <f t="shared" si="389"/>
        <v>0</v>
      </c>
      <c r="EI178" s="280">
        <f t="shared" si="389"/>
        <v>0</v>
      </c>
      <c r="EJ178" s="280">
        <f t="shared" si="389"/>
        <v>0</v>
      </c>
      <c r="EK178" s="280">
        <f t="shared" si="389"/>
        <v>0</v>
      </c>
      <c r="EL178" s="280">
        <f t="shared" si="389"/>
        <v>0</v>
      </c>
      <c r="EM178" s="280">
        <f t="shared" si="389"/>
        <v>0</v>
      </c>
      <c r="EN178" s="280">
        <f t="shared" si="389"/>
        <v>0</v>
      </c>
      <c r="EO178" s="280">
        <f t="shared" si="389"/>
        <v>0</v>
      </c>
      <c r="EP178" s="280">
        <f t="shared" si="389"/>
        <v>0</v>
      </c>
      <c r="EQ178" s="280">
        <f t="shared" si="288"/>
        <v>0</v>
      </c>
      <c r="ER178" s="280">
        <f t="shared" si="289"/>
        <v>0</v>
      </c>
      <c r="ES178" s="280">
        <f t="shared" si="290"/>
        <v>0</v>
      </c>
      <c r="ET178" s="280">
        <f t="shared" si="291"/>
        <v>0</v>
      </c>
      <c r="EU178" s="1320">
        <f t="shared" si="371"/>
        <v>0</v>
      </c>
      <c r="EV178" s="1312">
        <f t="shared" si="371"/>
        <v>0</v>
      </c>
      <c r="EW178" s="1312">
        <f t="shared" si="371"/>
        <v>0</v>
      </c>
      <c r="EX178" s="1312">
        <f t="shared" si="371"/>
        <v>0</v>
      </c>
      <c r="EY178" s="1312">
        <f t="shared" si="371"/>
        <v>0</v>
      </c>
      <c r="EZ178" s="1312">
        <f t="shared" si="371"/>
        <v>0</v>
      </c>
      <c r="FA178" s="1312">
        <f t="shared" si="371"/>
        <v>0</v>
      </c>
      <c r="FB178" s="1312">
        <f t="shared" si="371"/>
        <v>0</v>
      </c>
      <c r="FC178" s="1312">
        <f t="shared" si="371"/>
        <v>0</v>
      </c>
      <c r="FD178" s="1312">
        <f t="shared" si="371"/>
        <v>0</v>
      </c>
      <c r="FE178" s="1312">
        <f t="shared" si="371"/>
        <v>0</v>
      </c>
      <c r="FF178" s="1312">
        <f t="shared" si="371"/>
        <v>0</v>
      </c>
      <c r="FG178" s="1312">
        <f t="shared" si="371"/>
        <v>0</v>
      </c>
      <c r="FH178" s="1312">
        <f t="shared" si="371"/>
        <v>0</v>
      </c>
      <c r="FI178" s="1312">
        <f t="shared" si="371"/>
        <v>0</v>
      </c>
      <c r="FJ178" s="1312">
        <f t="shared" si="292"/>
        <v>0</v>
      </c>
      <c r="FK178" s="1312">
        <f t="shared" si="293"/>
        <v>0</v>
      </c>
      <c r="FL178" s="1312">
        <f t="shared" si="294"/>
        <v>0</v>
      </c>
      <c r="FM178" s="1320">
        <f t="shared" si="372"/>
        <v>0</v>
      </c>
      <c r="FN178" s="1312">
        <f t="shared" si="372"/>
        <v>0</v>
      </c>
      <c r="FO178" s="1312">
        <f t="shared" si="372"/>
        <v>0</v>
      </c>
      <c r="FP178" s="1312">
        <f t="shared" si="372"/>
        <v>0</v>
      </c>
      <c r="FQ178" s="1312">
        <f t="shared" si="372"/>
        <v>0</v>
      </c>
      <c r="FR178" s="1312">
        <f t="shared" si="372"/>
        <v>0</v>
      </c>
      <c r="FS178" s="1312">
        <f t="shared" si="372"/>
        <v>0</v>
      </c>
      <c r="FT178" s="1312">
        <f t="shared" si="372"/>
        <v>0</v>
      </c>
      <c r="FU178" s="1312">
        <f t="shared" si="372"/>
        <v>0</v>
      </c>
      <c r="FV178" s="1312">
        <f t="shared" si="372"/>
        <v>0</v>
      </c>
      <c r="FW178" s="1312">
        <f t="shared" si="372"/>
        <v>0</v>
      </c>
      <c r="FX178" s="1312">
        <f t="shared" si="372"/>
        <v>0</v>
      </c>
      <c r="FY178" s="1312">
        <f t="shared" si="372"/>
        <v>0</v>
      </c>
      <c r="FZ178" s="1312">
        <f t="shared" si="372"/>
        <v>0</v>
      </c>
      <c r="GA178" s="1312">
        <f t="shared" si="372"/>
        <v>0</v>
      </c>
      <c r="GB178" s="1312">
        <f t="shared" si="295"/>
        <v>0</v>
      </c>
      <c r="GC178" s="1312">
        <f t="shared" si="296"/>
        <v>0</v>
      </c>
      <c r="GD178" s="1312">
        <f t="shared" si="297"/>
        <v>0</v>
      </c>
      <c r="GE178" s="322">
        <f t="shared" si="379"/>
        <v>0</v>
      </c>
      <c r="GF178" s="280">
        <f t="shared" si="379"/>
        <v>0</v>
      </c>
      <c r="GG178" s="280">
        <f t="shared" si="379"/>
        <v>0</v>
      </c>
      <c r="GH178" s="280">
        <f t="shared" si="379"/>
        <v>0</v>
      </c>
      <c r="GI178" s="280">
        <f t="shared" si="379"/>
        <v>0</v>
      </c>
      <c r="GJ178" s="280">
        <f t="shared" si="379"/>
        <v>0</v>
      </c>
      <c r="GK178" s="280">
        <f t="shared" si="379"/>
        <v>0</v>
      </c>
      <c r="GL178" s="280">
        <f t="shared" si="379"/>
        <v>0</v>
      </c>
      <c r="GM178" s="280">
        <f t="shared" si="379"/>
        <v>0</v>
      </c>
      <c r="GN178" s="280">
        <f t="shared" si="379"/>
        <v>0</v>
      </c>
      <c r="GO178" s="280">
        <f t="shared" si="379"/>
        <v>0</v>
      </c>
      <c r="GP178" s="280">
        <f t="shared" si="379"/>
        <v>0</v>
      </c>
      <c r="GQ178" s="280">
        <f t="shared" si="379"/>
        <v>0</v>
      </c>
      <c r="GR178" s="280">
        <f t="shared" si="379"/>
        <v>0</v>
      </c>
      <c r="GS178" s="280">
        <f t="shared" si="379"/>
        <v>0</v>
      </c>
      <c r="GT178" s="280">
        <f t="shared" si="379"/>
        <v>0</v>
      </c>
      <c r="GU178" s="280">
        <f t="shared" si="376"/>
        <v>0</v>
      </c>
      <c r="GV178" s="280">
        <f t="shared" si="376"/>
        <v>0</v>
      </c>
      <c r="GW178" s="322">
        <f t="shared" si="376"/>
        <v>0</v>
      </c>
      <c r="GX178" s="280">
        <f t="shared" si="376"/>
        <v>0</v>
      </c>
      <c r="GY178" s="280">
        <f t="shared" si="376"/>
        <v>0</v>
      </c>
      <c r="GZ178" s="280">
        <f t="shared" si="376"/>
        <v>0</v>
      </c>
      <c r="HA178" s="280">
        <f t="shared" si="376"/>
        <v>0</v>
      </c>
      <c r="HB178" s="280">
        <f t="shared" si="376"/>
        <v>0</v>
      </c>
      <c r="HC178" s="280">
        <f t="shared" si="376"/>
        <v>0</v>
      </c>
      <c r="HD178" s="280">
        <f t="shared" si="376"/>
        <v>0</v>
      </c>
      <c r="HE178" s="280">
        <f t="shared" si="376"/>
        <v>0</v>
      </c>
      <c r="HF178" s="280">
        <f t="shared" si="376"/>
        <v>0</v>
      </c>
      <c r="HG178" s="280">
        <f t="shared" si="376"/>
        <v>0</v>
      </c>
      <c r="HH178" s="280">
        <f t="shared" si="376"/>
        <v>0</v>
      </c>
      <c r="HI178" s="280">
        <f t="shared" si="350"/>
        <v>0</v>
      </c>
      <c r="HJ178" s="280">
        <f t="shared" si="350"/>
        <v>0</v>
      </c>
      <c r="HK178" s="280">
        <f t="shared" si="350"/>
        <v>0</v>
      </c>
      <c r="HL178" s="280">
        <f t="shared" si="350"/>
        <v>0</v>
      </c>
      <c r="HM178" s="280">
        <f t="shared" si="350"/>
        <v>0</v>
      </c>
      <c r="HN178" s="321">
        <f t="shared" si="350"/>
        <v>0</v>
      </c>
      <c r="HP178" s="1322">
        <f t="shared" si="390"/>
        <v>0</v>
      </c>
      <c r="HQ178" s="1323">
        <f t="shared" si="390"/>
        <v>0</v>
      </c>
      <c r="HR178" s="1323">
        <f t="shared" si="390"/>
        <v>0</v>
      </c>
      <c r="HS178" s="1323">
        <f t="shared" si="390"/>
        <v>0</v>
      </c>
      <c r="HT178" s="1323">
        <f t="shared" si="390"/>
        <v>0</v>
      </c>
      <c r="HU178" s="1323">
        <f t="shared" si="390"/>
        <v>0</v>
      </c>
      <c r="HV178" s="1323">
        <f t="shared" si="390"/>
        <v>0</v>
      </c>
      <c r="HW178" s="1323">
        <f t="shared" si="390"/>
        <v>0</v>
      </c>
      <c r="HX178" s="1323">
        <f t="shared" si="390"/>
        <v>0</v>
      </c>
      <c r="HY178" s="1323">
        <f t="shared" si="390"/>
        <v>0</v>
      </c>
      <c r="HZ178" s="1323">
        <f t="shared" si="390"/>
        <v>0</v>
      </c>
      <c r="IA178" s="1323">
        <f t="shared" si="390"/>
        <v>0</v>
      </c>
      <c r="IB178" s="1323">
        <f t="shared" si="390"/>
        <v>0</v>
      </c>
      <c r="IC178" s="1323">
        <f t="shared" si="390"/>
        <v>0</v>
      </c>
      <c r="ID178" s="1323">
        <f t="shared" si="299"/>
        <v>0</v>
      </c>
      <c r="IE178" s="1323">
        <f t="shared" si="300"/>
        <v>0</v>
      </c>
      <c r="IF178" s="1323">
        <f t="shared" si="301"/>
        <v>0</v>
      </c>
      <c r="IG178" s="1323">
        <f t="shared" si="302"/>
        <v>0</v>
      </c>
      <c r="IH178" s="1322">
        <f t="shared" si="391"/>
        <v>0</v>
      </c>
      <c r="II178" s="1323">
        <f t="shared" si="391"/>
        <v>0</v>
      </c>
      <c r="IJ178" s="1323">
        <f t="shared" si="391"/>
        <v>0</v>
      </c>
      <c r="IK178" s="1323">
        <f t="shared" si="391"/>
        <v>0</v>
      </c>
      <c r="IL178" s="1323">
        <f t="shared" si="391"/>
        <v>0</v>
      </c>
      <c r="IM178" s="1323">
        <f t="shared" si="391"/>
        <v>0</v>
      </c>
      <c r="IN178" s="1323">
        <f t="shared" si="391"/>
        <v>0</v>
      </c>
      <c r="IO178" s="1323">
        <f t="shared" si="391"/>
        <v>0</v>
      </c>
      <c r="IP178" s="1323">
        <f t="shared" si="391"/>
        <v>0</v>
      </c>
      <c r="IQ178" s="1323">
        <f t="shared" si="391"/>
        <v>0</v>
      </c>
      <c r="IR178" s="1323">
        <f t="shared" si="391"/>
        <v>0</v>
      </c>
      <c r="IS178" s="1323">
        <f t="shared" si="391"/>
        <v>0</v>
      </c>
      <c r="IT178" s="1323">
        <f t="shared" si="391"/>
        <v>0</v>
      </c>
      <c r="IU178" s="1323">
        <f t="shared" si="391"/>
        <v>0</v>
      </c>
      <c r="IV178" s="1323">
        <f t="shared" si="303"/>
        <v>0</v>
      </c>
      <c r="IW178" s="1323">
        <f t="shared" si="304"/>
        <v>0</v>
      </c>
      <c r="IX178" s="1323">
        <f t="shared" si="305"/>
        <v>0</v>
      </c>
      <c r="IY178" s="1323">
        <f t="shared" si="306"/>
        <v>0</v>
      </c>
      <c r="IZ178" s="1324">
        <f t="shared" si="373"/>
        <v>0</v>
      </c>
      <c r="JA178" s="1325">
        <f t="shared" si="373"/>
        <v>0</v>
      </c>
      <c r="JB178" s="1325">
        <f t="shared" si="373"/>
        <v>0</v>
      </c>
      <c r="JC178" s="1325">
        <f t="shared" si="373"/>
        <v>0</v>
      </c>
      <c r="JD178" s="1325">
        <f t="shared" si="373"/>
        <v>0</v>
      </c>
      <c r="JE178" s="1325">
        <f t="shared" si="373"/>
        <v>0</v>
      </c>
      <c r="JF178" s="1325">
        <f t="shared" si="373"/>
        <v>0</v>
      </c>
      <c r="JG178" s="1325">
        <f t="shared" si="373"/>
        <v>0</v>
      </c>
      <c r="JH178" s="1325">
        <f t="shared" si="373"/>
        <v>0</v>
      </c>
      <c r="JI178" s="1325">
        <f t="shared" si="373"/>
        <v>0</v>
      </c>
      <c r="JJ178" s="1325">
        <f t="shared" si="373"/>
        <v>0</v>
      </c>
      <c r="JK178" s="1325">
        <f t="shared" si="373"/>
        <v>0</v>
      </c>
      <c r="JL178" s="1325">
        <f t="shared" si="373"/>
        <v>0</v>
      </c>
      <c r="JM178" s="1325">
        <f t="shared" si="373"/>
        <v>0</v>
      </c>
      <c r="JN178" s="1325">
        <f t="shared" si="373"/>
        <v>0</v>
      </c>
      <c r="JO178" s="1325">
        <f t="shared" si="307"/>
        <v>0</v>
      </c>
      <c r="JP178" s="1325">
        <f t="shared" si="308"/>
        <v>0</v>
      </c>
      <c r="JQ178" s="1326">
        <f t="shared" si="309"/>
        <v>0</v>
      </c>
      <c r="JS178" s="327"/>
      <c r="JT178" s="323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4">
        <f t="shared" si="374"/>
        <v>0</v>
      </c>
      <c r="JV178" s="1224">
        <f t="shared" si="374"/>
        <v>0</v>
      </c>
      <c r="JW178" s="1224">
        <f t="shared" si="374"/>
        <v>0</v>
      </c>
      <c r="JX178" s="1224">
        <f t="shared" si="374"/>
        <v>0</v>
      </c>
      <c r="JY178" s="1224">
        <f t="shared" si="374"/>
        <v>0</v>
      </c>
      <c r="JZ178" s="1224">
        <f t="shared" si="374"/>
        <v>0</v>
      </c>
      <c r="KA178" s="1224">
        <f t="shared" si="374"/>
        <v>0</v>
      </c>
      <c r="KB178" s="1224">
        <f t="shared" si="374"/>
        <v>0</v>
      </c>
      <c r="KC178" s="1224">
        <f t="shared" si="374"/>
        <v>0</v>
      </c>
      <c r="KD178" s="1224">
        <f t="shared" si="374"/>
        <v>0</v>
      </c>
      <c r="KE178" s="1224">
        <f t="shared" si="374"/>
        <v>0</v>
      </c>
      <c r="KF178" s="1224">
        <f t="shared" si="374"/>
        <v>0</v>
      </c>
      <c r="KG178" s="1224">
        <f t="shared" si="374"/>
        <v>0</v>
      </c>
      <c r="KH178" s="1224">
        <f t="shared" si="374"/>
        <v>0</v>
      </c>
      <c r="KI178" s="1224">
        <f t="shared" si="374"/>
        <v>0</v>
      </c>
      <c r="KJ178" s="1224">
        <f t="shared" si="310"/>
        <v>0</v>
      </c>
      <c r="KK178" s="1225">
        <f t="shared" si="311"/>
        <v>0</v>
      </c>
      <c r="KM178" s="327"/>
      <c r="KN178" s="280">
        <f t="shared" si="380"/>
        <v>0</v>
      </c>
      <c r="KO178" s="280">
        <f t="shared" si="380"/>
        <v>0</v>
      </c>
      <c r="KP178" s="280">
        <f t="shared" si="380"/>
        <v>0</v>
      </c>
      <c r="KQ178" s="280">
        <f t="shared" si="380"/>
        <v>0</v>
      </c>
      <c r="KR178" s="280">
        <f t="shared" si="380"/>
        <v>0</v>
      </c>
      <c r="KS178" s="280">
        <f t="shared" si="380"/>
        <v>0</v>
      </c>
      <c r="KT178" s="280">
        <f t="shared" si="380"/>
        <v>0</v>
      </c>
      <c r="KU178" s="280">
        <f t="shared" si="380"/>
        <v>0</v>
      </c>
      <c r="KV178" s="280">
        <f t="shared" si="380"/>
        <v>0</v>
      </c>
      <c r="KW178" s="280">
        <f t="shared" si="380"/>
        <v>0</v>
      </c>
      <c r="KX178" s="280">
        <f t="shared" si="380"/>
        <v>0</v>
      </c>
      <c r="KY178" s="280">
        <f t="shared" si="380"/>
        <v>0</v>
      </c>
      <c r="KZ178" s="280">
        <f t="shared" si="380"/>
        <v>0</v>
      </c>
      <c r="LA178" s="280">
        <f t="shared" si="380"/>
        <v>0</v>
      </c>
      <c r="LB178" s="280">
        <f t="shared" si="380"/>
        <v>0</v>
      </c>
      <c r="LC178" s="280">
        <f t="shared" si="380"/>
        <v>0</v>
      </c>
      <c r="LD178" s="280">
        <f t="shared" si="377"/>
        <v>0</v>
      </c>
      <c r="LE178" s="321">
        <f t="shared" si="377"/>
        <v>0</v>
      </c>
      <c r="LG178" s="327"/>
      <c r="LH178" s="280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0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0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0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0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0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0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0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0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0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0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0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0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0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0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0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0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1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27"/>
      <c r="MB178" s="280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0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0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0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0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0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0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0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0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0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0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0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0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0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0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0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0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1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27"/>
      <c r="MV178" s="280">
        <f t="shared" si="392"/>
        <v>0</v>
      </c>
      <c r="MW178" s="280">
        <f t="shared" si="392"/>
        <v>0</v>
      </c>
      <c r="MX178" s="280">
        <f t="shared" si="392"/>
        <v>0</v>
      </c>
      <c r="MY178" s="280">
        <f t="shared" si="392"/>
        <v>0</v>
      </c>
      <c r="MZ178" s="280">
        <f t="shared" si="392"/>
        <v>0</v>
      </c>
      <c r="NA178" s="280">
        <f t="shared" si="392"/>
        <v>0</v>
      </c>
      <c r="NB178" s="280">
        <f t="shared" si="392"/>
        <v>0</v>
      </c>
      <c r="NC178" s="280">
        <f t="shared" si="392"/>
        <v>0</v>
      </c>
      <c r="ND178" s="280">
        <f t="shared" si="392"/>
        <v>0</v>
      </c>
      <c r="NE178" s="280">
        <f t="shared" si="392"/>
        <v>0</v>
      </c>
      <c r="NF178" s="280">
        <f t="shared" si="392"/>
        <v>0</v>
      </c>
      <c r="NG178" s="280">
        <f t="shared" si="392"/>
        <v>0</v>
      </c>
      <c r="NH178" s="280">
        <f t="shared" si="392"/>
        <v>0</v>
      </c>
      <c r="NI178" s="280">
        <f t="shared" si="392"/>
        <v>0</v>
      </c>
      <c r="NJ178" s="280">
        <f t="shared" si="313"/>
        <v>0</v>
      </c>
      <c r="NK178" s="280">
        <f t="shared" si="314"/>
        <v>0</v>
      </c>
      <c r="NL178" s="280">
        <f t="shared" si="315"/>
        <v>0</v>
      </c>
      <c r="NM178" s="321">
        <f t="shared" si="316"/>
        <v>0</v>
      </c>
      <c r="NO178" s="327"/>
      <c r="NP178" s="280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0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0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0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0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0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0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0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0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0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0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0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0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0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0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0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0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1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2">
        <f t="shared" si="58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269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Y$6:$Y$1806, MATCH($B$6 &amp; $A179, 'F6 - Debt Dataset'!$E$6:$E$1806 &amp; 'F6 - Debt Dataset'!$DF$6:$DF$1806, 0)), "-")</f>
        <v>-</v>
      </c>
      <c r="O179" s="374" cm="1">
        <f t="array" ref="O179">IFERROR(INDEX('F6 - Debt Dataset'!$Z$6:$Z$1806, MATCH($B$6 &amp; $A179, 'F6 - Debt Dataset'!$E$6:$E$1806 &amp; 'F6 - Debt Dataset'!$DF$6:$DF$1806, 0)), 0)</f>
        <v>0</v>
      </c>
      <c r="P179" s="372" cm="1">
        <f t="array" ref="P179">IFERROR(INDEX('F6 - Debt Dataset'!$AA$6:$AA$1806, MATCH($B$6 &amp; $A179, 'F6 - Debt Dataset'!$E$6:$E$1806 &amp; 'F6 - Debt Dataset'!$DF$6:$DF$1806, 0)), 0)</f>
        <v>0</v>
      </c>
      <c r="Q179" s="372" cm="1">
        <f t="array" ref="Q179">IFERROR(IF(P179=0, INDEX('I2 - Monthly Inflation'!$G$6:$H$413, MATCH(EOMONTH(EDATE(F179,-O179),0), 'I2 - Monthly Inflation'!$A$6:$A$389, 0), 1 + (N179 = "RPI")), P179), 0)</f>
        <v>0</v>
      </c>
      <c r="R179" s="372" t="str">
        <f t="shared" si="270"/>
        <v>-</v>
      </c>
      <c r="S179" s="372" t="str">
        <f t="shared" si="27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319">
        <f t="shared" si="378"/>
        <v>0</v>
      </c>
      <c r="V179" s="317">
        <f t="shared" si="378"/>
        <v>0</v>
      </c>
      <c r="W179" s="317">
        <f t="shared" si="378"/>
        <v>0</v>
      </c>
      <c r="X179" s="317">
        <f t="shared" si="378"/>
        <v>0</v>
      </c>
      <c r="Y179" s="317">
        <f t="shared" si="378"/>
        <v>0</v>
      </c>
      <c r="Z179" s="317">
        <f t="shared" si="378"/>
        <v>0</v>
      </c>
      <c r="AA179" s="317">
        <f t="shared" si="378"/>
        <v>0</v>
      </c>
      <c r="AB179" s="317">
        <f t="shared" si="378"/>
        <v>0</v>
      </c>
      <c r="AC179" s="317">
        <f t="shared" si="378"/>
        <v>0</v>
      </c>
      <c r="AD179" s="317">
        <f t="shared" si="378"/>
        <v>0</v>
      </c>
      <c r="AE179" s="317">
        <f t="shared" si="378"/>
        <v>0</v>
      </c>
      <c r="AF179" s="317">
        <f t="shared" si="378"/>
        <v>0</v>
      </c>
      <c r="AG179" s="317">
        <f t="shared" si="378"/>
        <v>0</v>
      </c>
      <c r="AH179" s="317">
        <f t="shared" si="378"/>
        <v>0</v>
      </c>
      <c r="AI179" s="317">
        <f t="shared" si="378"/>
        <v>0</v>
      </c>
      <c r="AJ179" s="317">
        <f t="shared" si="378"/>
        <v>0</v>
      </c>
      <c r="AK179" s="317">
        <f t="shared" si="324"/>
        <v>0</v>
      </c>
      <c r="AL179" s="317">
        <f t="shared" si="324"/>
        <v>0</v>
      </c>
      <c r="AM179" s="317">
        <f t="shared" si="324"/>
        <v>0</v>
      </c>
      <c r="AN179" s="322">
        <f t="shared" si="369"/>
        <v>0</v>
      </c>
      <c r="AO179" s="280">
        <f t="shared" si="369"/>
        <v>0</v>
      </c>
      <c r="AP179" s="280">
        <f t="shared" si="369"/>
        <v>0</v>
      </c>
      <c r="AQ179" s="280">
        <f t="shared" si="369"/>
        <v>0</v>
      </c>
      <c r="AR179" s="280">
        <f t="shared" si="369"/>
        <v>0</v>
      </c>
      <c r="AS179" s="280">
        <f t="shared" si="369"/>
        <v>0</v>
      </c>
      <c r="AT179" s="280">
        <f t="shared" si="369"/>
        <v>0</v>
      </c>
      <c r="AU179" s="280">
        <f t="shared" si="369"/>
        <v>0</v>
      </c>
      <c r="AV179" s="280">
        <f t="shared" si="369"/>
        <v>0</v>
      </c>
      <c r="AW179" s="280">
        <f t="shared" si="369"/>
        <v>0</v>
      </c>
      <c r="AX179" s="280">
        <f t="shared" si="369"/>
        <v>0</v>
      </c>
      <c r="AY179" s="280">
        <f t="shared" si="369"/>
        <v>0</v>
      </c>
      <c r="AZ179" s="280">
        <f t="shared" si="369"/>
        <v>0</v>
      </c>
      <c r="BA179" s="280">
        <f t="shared" si="369"/>
        <v>0</v>
      </c>
      <c r="BB179" s="280">
        <f t="shared" si="369"/>
        <v>0</v>
      </c>
      <c r="BC179" s="280">
        <f t="shared" si="272"/>
        <v>0</v>
      </c>
      <c r="BD179" s="280">
        <f t="shared" si="273"/>
        <v>0</v>
      </c>
      <c r="BE179" s="280">
        <f t="shared" si="274"/>
        <v>0</v>
      </c>
      <c r="BF179" s="280">
        <f t="shared" si="275"/>
        <v>0</v>
      </c>
      <c r="BG179" s="322">
        <f t="shared" si="370"/>
        <v>0</v>
      </c>
      <c r="BH179" s="280">
        <f t="shared" si="370"/>
        <v>0</v>
      </c>
      <c r="BI179" s="280">
        <f t="shared" si="370"/>
        <v>0</v>
      </c>
      <c r="BJ179" s="280">
        <f t="shared" si="370"/>
        <v>0</v>
      </c>
      <c r="BK179" s="280">
        <f t="shared" si="370"/>
        <v>0</v>
      </c>
      <c r="BL179" s="280">
        <f t="shared" si="370"/>
        <v>0</v>
      </c>
      <c r="BM179" s="280">
        <f t="shared" si="370"/>
        <v>0</v>
      </c>
      <c r="BN179" s="280">
        <f t="shared" si="370"/>
        <v>0</v>
      </c>
      <c r="BO179" s="280">
        <f t="shared" si="370"/>
        <v>0</v>
      </c>
      <c r="BP179" s="280">
        <f t="shared" si="370"/>
        <v>0</v>
      </c>
      <c r="BQ179" s="280">
        <f t="shared" si="370"/>
        <v>0</v>
      </c>
      <c r="BR179" s="280">
        <f t="shared" si="370"/>
        <v>0</v>
      </c>
      <c r="BS179" s="280">
        <f t="shared" si="370"/>
        <v>0</v>
      </c>
      <c r="BT179" s="280">
        <f t="shared" si="370"/>
        <v>0</v>
      </c>
      <c r="BU179" s="280">
        <f t="shared" si="370"/>
        <v>0</v>
      </c>
      <c r="BV179" s="280">
        <f t="shared" si="276"/>
        <v>0</v>
      </c>
      <c r="BW179" s="280">
        <f t="shared" si="277"/>
        <v>0</v>
      </c>
      <c r="BX179" s="280">
        <f t="shared" si="278"/>
        <v>0</v>
      </c>
      <c r="BY179" s="280">
        <f t="shared" si="279"/>
        <v>0</v>
      </c>
      <c r="BZ179" s="322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0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0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0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0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0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0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0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0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0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0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0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0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0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0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0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0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0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1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2">
        <f t="shared" si="387"/>
        <v>0</v>
      </c>
      <c r="CT179" s="1312">
        <f t="shared" si="387"/>
        <v>0</v>
      </c>
      <c r="CU179" s="1312">
        <f t="shared" si="387"/>
        <v>0</v>
      </c>
      <c r="CV179" s="1312">
        <f t="shared" si="387"/>
        <v>0</v>
      </c>
      <c r="CW179" s="1312">
        <f t="shared" si="387"/>
        <v>0</v>
      </c>
      <c r="CX179" s="1312">
        <f t="shared" si="387"/>
        <v>0</v>
      </c>
      <c r="CY179" s="1312">
        <f t="shared" si="387"/>
        <v>0</v>
      </c>
      <c r="CZ179" s="1312">
        <f t="shared" si="387"/>
        <v>0</v>
      </c>
      <c r="DA179" s="1312">
        <f t="shared" si="387"/>
        <v>0</v>
      </c>
      <c r="DB179" s="1312">
        <f t="shared" si="387"/>
        <v>0</v>
      </c>
      <c r="DC179" s="1312">
        <f t="shared" si="387"/>
        <v>0</v>
      </c>
      <c r="DD179" s="1312">
        <f t="shared" si="387"/>
        <v>0</v>
      </c>
      <c r="DE179" s="1312">
        <f t="shared" si="387"/>
        <v>0</v>
      </c>
      <c r="DF179" s="1312">
        <f t="shared" si="387"/>
        <v>0</v>
      </c>
      <c r="DG179" s="1312">
        <f t="shared" si="280"/>
        <v>0</v>
      </c>
      <c r="DH179" s="1312">
        <f t="shared" si="281"/>
        <v>0</v>
      </c>
      <c r="DI179" s="1312">
        <f t="shared" si="282"/>
        <v>0</v>
      </c>
      <c r="DJ179" s="1312">
        <f t="shared" si="283"/>
        <v>0</v>
      </c>
      <c r="DK179" s="322">
        <f t="shared" si="388"/>
        <v>0</v>
      </c>
      <c r="DL179" s="280">
        <f t="shared" si="388"/>
        <v>0</v>
      </c>
      <c r="DM179" s="280">
        <f t="shared" si="388"/>
        <v>0</v>
      </c>
      <c r="DN179" s="280">
        <f t="shared" si="388"/>
        <v>0</v>
      </c>
      <c r="DO179" s="280">
        <f t="shared" si="388"/>
        <v>0</v>
      </c>
      <c r="DP179" s="280">
        <f t="shared" si="388"/>
        <v>0</v>
      </c>
      <c r="DQ179" s="280">
        <f t="shared" si="388"/>
        <v>0</v>
      </c>
      <c r="DR179" s="280">
        <f t="shared" si="388"/>
        <v>0</v>
      </c>
      <c r="DS179" s="280">
        <f t="shared" si="388"/>
        <v>0</v>
      </c>
      <c r="DT179" s="280">
        <f t="shared" si="388"/>
        <v>0</v>
      </c>
      <c r="DU179" s="280">
        <f t="shared" si="388"/>
        <v>0</v>
      </c>
      <c r="DV179" s="280">
        <f t="shared" si="388"/>
        <v>0</v>
      </c>
      <c r="DW179" s="280">
        <f t="shared" si="388"/>
        <v>0</v>
      </c>
      <c r="DX179" s="280">
        <f t="shared" si="388"/>
        <v>0</v>
      </c>
      <c r="DY179" s="280">
        <f t="shared" si="284"/>
        <v>0</v>
      </c>
      <c r="DZ179" s="280">
        <f t="shared" si="285"/>
        <v>0</v>
      </c>
      <c r="EA179" s="280">
        <f t="shared" si="286"/>
        <v>0</v>
      </c>
      <c r="EB179" s="280">
        <f t="shared" si="287"/>
        <v>0</v>
      </c>
      <c r="EC179" s="322">
        <f t="shared" si="389"/>
        <v>0</v>
      </c>
      <c r="ED179" s="280">
        <f t="shared" si="389"/>
        <v>0</v>
      </c>
      <c r="EE179" s="280">
        <f t="shared" si="389"/>
        <v>0</v>
      </c>
      <c r="EF179" s="280">
        <f t="shared" si="389"/>
        <v>0</v>
      </c>
      <c r="EG179" s="280">
        <f t="shared" si="389"/>
        <v>0</v>
      </c>
      <c r="EH179" s="280">
        <f t="shared" si="389"/>
        <v>0</v>
      </c>
      <c r="EI179" s="280">
        <f t="shared" si="389"/>
        <v>0</v>
      </c>
      <c r="EJ179" s="280">
        <f t="shared" si="389"/>
        <v>0</v>
      </c>
      <c r="EK179" s="280">
        <f t="shared" si="389"/>
        <v>0</v>
      </c>
      <c r="EL179" s="280">
        <f t="shared" si="389"/>
        <v>0</v>
      </c>
      <c r="EM179" s="280">
        <f t="shared" si="389"/>
        <v>0</v>
      </c>
      <c r="EN179" s="280">
        <f t="shared" si="389"/>
        <v>0</v>
      </c>
      <c r="EO179" s="280">
        <f t="shared" si="389"/>
        <v>0</v>
      </c>
      <c r="EP179" s="280">
        <f t="shared" si="389"/>
        <v>0</v>
      </c>
      <c r="EQ179" s="280">
        <f t="shared" si="288"/>
        <v>0</v>
      </c>
      <c r="ER179" s="280">
        <f t="shared" si="289"/>
        <v>0</v>
      </c>
      <c r="ES179" s="280">
        <f t="shared" si="290"/>
        <v>0</v>
      </c>
      <c r="ET179" s="280">
        <f t="shared" si="291"/>
        <v>0</v>
      </c>
      <c r="EU179" s="1320">
        <f t="shared" si="371"/>
        <v>0</v>
      </c>
      <c r="EV179" s="1312">
        <f t="shared" si="371"/>
        <v>0</v>
      </c>
      <c r="EW179" s="1312">
        <f t="shared" si="371"/>
        <v>0</v>
      </c>
      <c r="EX179" s="1312">
        <f t="shared" si="371"/>
        <v>0</v>
      </c>
      <c r="EY179" s="1312">
        <f t="shared" si="371"/>
        <v>0</v>
      </c>
      <c r="EZ179" s="1312">
        <f t="shared" si="371"/>
        <v>0</v>
      </c>
      <c r="FA179" s="1312">
        <f t="shared" si="371"/>
        <v>0</v>
      </c>
      <c r="FB179" s="1312">
        <f t="shared" si="371"/>
        <v>0</v>
      </c>
      <c r="FC179" s="1312">
        <f t="shared" si="371"/>
        <v>0</v>
      </c>
      <c r="FD179" s="1312">
        <f t="shared" si="371"/>
        <v>0</v>
      </c>
      <c r="FE179" s="1312">
        <f t="shared" si="371"/>
        <v>0</v>
      </c>
      <c r="FF179" s="1312">
        <f t="shared" si="371"/>
        <v>0</v>
      </c>
      <c r="FG179" s="1312">
        <f t="shared" si="371"/>
        <v>0</v>
      </c>
      <c r="FH179" s="1312">
        <f t="shared" si="371"/>
        <v>0</v>
      </c>
      <c r="FI179" s="1312">
        <f t="shared" si="371"/>
        <v>0</v>
      </c>
      <c r="FJ179" s="1312">
        <f t="shared" si="292"/>
        <v>0</v>
      </c>
      <c r="FK179" s="1312">
        <f t="shared" si="293"/>
        <v>0</v>
      </c>
      <c r="FL179" s="1312">
        <f t="shared" si="294"/>
        <v>0</v>
      </c>
      <c r="FM179" s="1320">
        <f t="shared" si="372"/>
        <v>0</v>
      </c>
      <c r="FN179" s="1312">
        <f t="shared" si="372"/>
        <v>0</v>
      </c>
      <c r="FO179" s="1312">
        <f t="shared" si="372"/>
        <v>0</v>
      </c>
      <c r="FP179" s="1312">
        <f t="shared" si="372"/>
        <v>0</v>
      </c>
      <c r="FQ179" s="1312">
        <f t="shared" si="372"/>
        <v>0</v>
      </c>
      <c r="FR179" s="1312">
        <f t="shared" si="372"/>
        <v>0</v>
      </c>
      <c r="FS179" s="1312">
        <f t="shared" si="372"/>
        <v>0</v>
      </c>
      <c r="FT179" s="1312">
        <f t="shared" si="372"/>
        <v>0</v>
      </c>
      <c r="FU179" s="1312">
        <f t="shared" si="372"/>
        <v>0</v>
      </c>
      <c r="FV179" s="1312">
        <f t="shared" si="372"/>
        <v>0</v>
      </c>
      <c r="FW179" s="1312">
        <f t="shared" si="372"/>
        <v>0</v>
      </c>
      <c r="FX179" s="1312">
        <f t="shared" si="372"/>
        <v>0</v>
      </c>
      <c r="FY179" s="1312">
        <f t="shared" si="372"/>
        <v>0</v>
      </c>
      <c r="FZ179" s="1312">
        <f t="shared" si="372"/>
        <v>0</v>
      </c>
      <c r="GA179" s="1312">
        <f t="shared" si="372"/>
        <v>0</v>
      </c>
      <c r="GB179" s="1312">
        <f t="shared" si="295"/>
        <v>0</v>
      </c>
      <c r="GC179" s="1312">
        <f t="shared" si="296"/>
        <v>0</v>
      </c>
      <c r="GD179" s="1312">
        <f t="shared" si="297"/>
        <v>0</v>
      </c>
      <c r="GE179" s="322">
        <f t="shared" si="379"/>
        <v>0</v>
      </c>
      <c r="GF179" s="280">
        <f t="shared" si="379"/>
        <v>0</v>
      </c>
      <c r="GG179" s="280">
        <f t="shared" si="379"/>
        <v>0</v>
      </c>
      <c r="GH179" s="280">
        <f t="shared" si="379"/>
        <v>0</v>
      </c>
      <c r="GI179" s="280">
        <f t="shared" si="379"/>
        <v>0</v>
      </c>
      <c r="GJ179" s="280">
        <f t="shared" si="379"/>
        <v>0</v>
      </c>
      <c r="GK179" s="280">
        <f t="shared" si="379"/>
        <v>0</v>
      </c>
      <c r="GL179" s="280">
        <f t="shared" si="379"/>
        <v>0</v>
      </c>
      <c r="GM179" s="280">
        <f t="shared" si="379"/>
        <v>0</v>
      </c>
      <c r="GN179" s="280">
        <f t="shared" si="379"/>
        <v>0</v>
      </c>
      <c r="GO179" s="280">
        <f t="shared" si="379"/>
        <v>0</v>
      </c>
      <c r="GP179" s="280">
        <f t="shared" si="379"/>
        <v>0</v>
      </c>
      <c r="GQ179" s="280">
        <f t="shared" si="379"/>
        <v>0</v>
      </c>
      <c r="GR179" s="280">
        <f t="shared" si="379"/>
        <v>0</v>
      </c>
      <c r="GS179" s="280">
        <f t="shared" si="379"/>
        <v>0</v>
      </c>
      <c r="GT179" s="280">
        <f t="shared" si="379"/>
        <v>0</v>
      </c>
      <c r="GU179" s="280">
        <f t="shared" si="376"/>
        <v>0</v>
      </c>
      <c r="GV179" s="280">
        <f t="shared" si="376"/>
        <v>0</v>
      </c>
      <c r="GW179" s="322">
        <f t="shared" si="376"/>
        <v>0</v>
      </c>
      <c r="GX179" s="280">
        <f t="shared" si="376"/>
        <v>0</v>
      </c>
      <c r="GY179" s="280">
        <f t="shared" si="376"/>
        <v>0</v>
      </c>
      <c r="GZ179" s="280">
        <f t="shared" si="376"/>
        <v>0</v>
      </c>
      <c r="HA179" s="280">
        <f t="shared" si="376"/>
        <v>0</v>
      </c>
      <c r="HB179" s="280">
        <f t="shared" si="376"/>
        <v>0</v>
      </c>
      <c r="HC179" s="280">
        <f t="shared" si="376"/>
        <v>0</v>
      </c>
      <c r="HD179" s="280">
        <f t="shared" si="376"/>
        <v>0</v>
      </c>
      <c r="HE179" s="280">
        <f t="shared" si="376"/>
        <v>0</v>
      </c>
      <c r="HF179" s="280">
        <f t="shared" si="376"/>
        <v>0</v>
      </c>
      <c r="HG179" s="280">
        <f t="shared" si="376"/>
        <v>0</v>
      </c>
      <c r="HH179" s="280">
        <f t="shared" si="376"/>
        <v>0</v>
      </c>
      <c r="HI179" s="280">
        <f t="shared" si="350"/>
        <v>0</v>
      </c>
      <c r="HJ179" s="280">
        <f t="shared" si="350"/>
        <v>0</v>
      </c>
      <c r="HK179" s="280">
        <f t="shared" si="350"/>
        <v>0</v>
      </c>
      <c r="HL179" s="280">
        <f t="shared" si="350"/>
        <v>0</v>
      </c>
      <c r="HM179" s="280">
        <f t="shared" si="350"/>
        <v>0</v>
      </c>
      <c r="HN179" s="321">
        <f t="shared" si="350"/>
        <v>0</v>
      </c>
      <c r="HP179" s="1322">
        <f t="shared" si="390"/>
        <v>0</v>
      </c>
      <c r="HQ179" s="1323">
        <f t="shared" si="390"/>
        <v>0</v>
      </c>
      <c r="HR179" s="1323">
        <f t="shared" si="390"/>
        <v>0</v>
      </c>
      <c r="HS179" s="1323">
        <f t="shared" si="390"/>
        <v>0</v>
      </c>
      <c r="HT179" s="1323">
        <f t="shared" si="390"/>
        <v>0</v>
      </c>
      <c r="HU179" s="1323">
        <f t="shared" si="390"/>
        <v>0</v>
      </c>
      <c r="HV179" s="1323">
        <f t="shared" si="390"/>
        <v>0</v>
      </c>
      <c r="HW179" s="1323">
        <f t="shared" si="390"/>
        <v>0</v>
      </c>
      <c r="HX179" s="1323">
        <f t="shared" si="390"/>
        <v>0</v>
      </c>
      <c r="HY179" s="1323">
        <f t="shared" si="390"/>
        <v>0</v>
      </c>
      <c r="HZ179" s="1323">
        <f t="shared" si="390"/>
        <v>0</v>
      </c>
      <c r="IA179" s="1323">
        <f t="shared" si="390"/>
        <v>0</v>
      </c>
      <c r="IB179" s="1323">
        <f t="shared" si="390"/>
        <v>0</v>
      </c>
      <c r="IC179" s="1323">
        <f t="shared" si="390"/>
        <v>0</v>
      </c>
      <c r="ID179" s="1323">
        <f t="shared" si="299"/>
        <v>0</v>
      </c>
      <c r="IE179" s="1323">
        <f t="shared" si="300"/>
        <v>0</v>
      </c>
      <c r="IF179" s="1323">
        <f t="shared" si="301"/>
        <v>0</v>
      </c>
      <c r="IG179" s="1323">
        <f t="shared" si="302"/>
        <v>0</v>
      </c>
      <c r="IH179" s="1322">
        <f t="shared" si="391"/>
        <v>0</v>
      </c>
      <c r="II179" s="1323">
        <f t="shared" si="391"/>
        <v>0</v>
      </c>
      <c r="IJ179" s="1323">
        <f t="shared" si="391"/>
        <v>0</v>
      </c>
      <c r="IK179" s="1323">
        <f t="shared" si="391"/>
        <v>0</v>
      </c>
      <c r="IL179" s="1323">
        <f t="shared" si="391"/>
        <v>0</v>
      </c>
      <c r="IM179" s="1323">
        <f t="shared" si="391"/>
        <v>0</v>
      </c>
      <c r="IN179" s="1323">
        <f t="shared" si="391"/>
        <v>0</v>
      </c>
      <c r="IO179" s="1323">
        <f t="shared" si="391"/>
        <v>0</v>
      </c>
      <c r="IP179" s="1323">
        <f t="shared" si="391"/>
        <v>0</v>
      </c>
      <c r="IQ179" s="1323">
        <f t="shared" si="391"/>
        <v>0</v>
      </c>
      <c r="IR179" s="1323">
        <f t="shared" si="391"/>
        <v>0</v>
      </c>
      <c r="IS179" s="1323">
        <f t="shared" si="391"/>
        <v>0</v>
      </c>
      <c r="IT179" s="1323">
        <f t="shared" si="391"/>
        <v>0</v>
      </c>
      <c r="IU179" s="1323">
        <f t="shared" si="391"/>
        <v>0</v>
      </c>
      <c r="IV179" s="1323">
        <f t="shared" si="303"/>
        <v>0</v>
      </c>
      <c r="IW179" s="1323">
        <f t="shared" si="304"/>
        <v>0</v>
      </c>
      <c r="IX179" s="1323">
        <f t="shared" si="305"/>
        <v>0</v>
      </c>
      <c r="IY179" s="1323">
        <f t="shared" si="306"/>
        <v>0</v>
      </c>
      <c r="IZ179" s="1324">
        <f t="shared" si="373"/>
        <v>0</v>
      </c>
      <c r="JA179" s="1325">
        <f t="shared" si="373"/>
        <v>0</v>
      </c>
      <c r="JB179" s="1325">
        <f t="shared" si="373"/>
        <v>0</v>
      </c>
      <c r="JC179" s="1325">
        <f t="shared" si="373"/>
        <v>0</v>
      </c>
      <c r="JD179" s="1325">
        <f t="shared" si="373"/>
        <v>0</v>
      </c>
      <c r="JE179" s="1325">
        <f t="shared" si="373"/>
        <v>0</v>
      </c>
      <c r="JF179" s="1325">
        <f t="shared" si="373"/>
        <v>0</v>
      </c>
      <c r="JG179" s="1325">
        <f t="shared" si="373"/>
        <v>0</v>
      </c>
      <c r="JH179" s="1325">
        <f t="shared" si="373"/>
        <v>0</v>
      </c>
      <c r="JI179" s="1325">
        <f t="shared" si="373"/>
        <v>0</v>
      </c>
      <c r="JJ179" s="1325">
        <f t="shared" si="373"/>
        <v>0</v>
      </c>
      <c r="JK179" s="1325">
        <f t="shared" si="373"/>
        <v>0</v>
      </c>
      <c r="JL179" s="1325">
        <f t="shared" si="373"/>
        <v>0</v>
      </c>
      <c r="JM179" s="1325">
        <f t="shared" si="373"/>
        <v>0</v>
      </c>
      <c r="JN179" s="1325">
        <f t="shared" si="373"/>
        <v>0</v>
      </c>
      <c r="JO179" s="1325">
        <f t="shared" si="307"/>
        <v>0</v>
      </c>
      <c r="JP179" s="1325">
        <f t="shared" si="308"/>
        <v>0</v>
      </c>
      <c r="JQ179" s="1326">
        <f t="shared" si="309"/>
        <v>0</v>
      </c>
      <c r="JS179" s="327"/>
      <c r="JT179" s="323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4">
        <f t="shared" si="374"/>
        <v>0</v>
      </c>
      <c r="JV179" s="1224">
        <f t="shared" si="374"/>
        <v>0</v>
      </c>
      <c r="JW179" s="1224">
        <f t="shared" si="374"/>
        <v>0</v>
      </c>
      <c r="JX179" s="1224">
        <f t="shared" si="374"/>
        <v>0</v>
      </c>
      <c r="JY179" s="1224">
        <f t="shared" si="374"/>
        <v>0</v>
      </c>
      <c r="JZ179" s="1224">
        <f t="shared" si="374"/>
        <v>0</v>
      </c>
      <c r="KA179" s="1224">
        <f t="shared" si="374"/>
        <v>0</v>
      </c>
      <c r="KB179" s="1224">
        <f t="shared" si="374"/>
        <v>0</v>
      </c>
      <c r="KC179" s="1224">
        <f t="shared" si="374"/>
        <v>0</v>
      </c>
      <c r="KD179" s="1224">
        <f t="shared" si="374"/>
        <v>0</v>
      </c>
      <c r="KE179" s="1224">
        <f t="shared" si="374"/>
        <v>0</v>
      </c>
      <c r="KF179" s="1224">
        <f t="shared" si="374"/>
        <v>0</v>
      </c>
      <c r="KG179" s="1224">
        <f t="shared" si="374"/>
        <v>0</v>
      </c>
      <c r="KH179" s="1224">
        <f t="shared" si="374"/>
        <v>0</v>
      </c>
      <c r="KI179" s="1224">
        <f t="shared" si="374"/>
        <v>0</v>
      </c>
      <c r="KJ179" s="1224">
        <f t="shared" si="310"/>
        <v>0</v>
      </c>
      <c r="KK179" s="1225">
        <f t="shared" si="311"/>
        <v>0</v>
      </c>
      <c r="KM179" s="327"/>
      <c r="KN179" s="280">
        <f t="shared" si="380"/>
        <v>0</v>
      </c>
      <c r="KO179" s="280">
        <f t="shared" si="380"/>
        <v>0</v>
      </c>
      <c r="KP179" s="280">
        <f t="shared" si="380"/>
        <v>0</v>
      </c>
      <c r="KQ179" s="280">
        <f t="shared" si="380"/>
        <v>0</v>
      </c>
      <c r="KR179" s="280">
        <f t="shared" si="380"/>
        <v>0</v>
      </c>
      <c r="KS179" s="280">
        <f t="shared" si="380"/>
        <v>0</v>
      </c>
      <c r="KT179" s="280">
        <f t="shared" si="380"/>
        <v>0</v>
      </c>
      <c r="KU179" s="280">
        <f t="shared" si="380"/>
        <v>0</v>
      </c>
      <c r="KV179" s="280">
        <f t="shared" si="380"/>
        <v>0</v>
      </c>
      <c r="KW179" s="280">
        <f t="shared" si="380"/>
        <v>0</v>
      </c>
      <c r="KX179" s="280">
        <f t="shared" si="380"/>
        <v>0</v>
      </c>
      <c r="KY179" s="280">
        <f t="shared" si="380"/>
        <v>0</v>
      </c>
      <c r="KZ179" s="280">
        <f t="shared" si="380"/>
        <v>0</v>
      </c>
      <c r="LA179" s="280">
        <f t="shared" si="380"/>
        <v>0</v>
      </c>
      <c r="LB179" s="280">
        <f t="shared" si="380"/>
        <v>0</v>
      </c>
      <c r="LC179" s="280">
        <f t="shared" si="380"/>
        <v>0</v>
      </c>
      <c r="LD179" s="280">
        <f t="shared" si="377"/>
        <v>0</v>
      </c>
      <c r="LE179" s="321">
        <f t="shared" si="377"/>
        <v>0</v>
      </c>
      <c r="LG179" s="327"/>
      <c r="LH179" s="280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0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0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0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0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0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0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0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0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0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0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0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0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0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0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0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0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1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27"/>
      <c r="MB179" s="280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0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0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0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0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0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0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0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0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0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0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0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0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0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0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0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0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1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27"/>
      <c r="MV179" s="280">
        <f t="shared" si="392"/>
        <v>0</v>
      </c>
      <c r="MW179" s="280">
        <f t="shared" si="392"/>
        <v>0</v>
      </c>
      <c r="MX179" s="280">
        <f t="shared" si="392"/>
        <v>0</v>
      </c>
      <c r="MY179" s="280">
        <f t="shared" si="392"/>
        <v>0</v>
      </c>
      <c r="MZ179" s="280">
        <f t="shared" si="392"/>
        <v>0</v>
      </c>
      <c r="NA179" s="280">
        <f t="shared" si="392"/>
        <v>0</v>
      </c>
      <c r="NB179" s="280">
        <f t="shared" si="392"/>
        <v>0</v>
      </c>
      <c r="NC179" s="280">
        <f t="shared" si="392"/>
        <v>0</v>
      </c>
      <c r="ND179" s="280">
        <f t="shared" si="392"/>
        <v>0</v>
      </c>
      <c r="NE179" s="280">
        <f t="shared" si="392"/>
        <v>0</v>
      </c>
      <c r="NF179" s="280">
        <f t="shared" si="392"/>
        <v>0</v>
      </c>
      <c r="NG179" s="280">
        <f t="shared" si="392"/>
        <v>0</v>
      </c>
      <c r="NH179" s="280">
        <f t="shared" si="392"/>
        <v>0</v>
      </c>
      <c r="NI179" s="280">
        <f t="shared" si="392"/>
        <v>0</v>
      </c>
      <c r="NJ179" s="280">
        <f t="shared" si="313"/>
        <v>0</v>
      </c>
      <c r="NK179" s="280">
        <f t="shared" si="314"/>
        <v>0</v>
      </c>
      <c r="NL179" s="280">
        <f t="shared" si="315"/>
        <v>0</v>
      </c>
      <c r="NM179" s="321">
        <f t="shared" si="316"/>
        <v>0</v>
      </c>
      <c r="NO179" s="327"/>
      <c r="NP179" s="280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0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0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0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0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0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0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0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0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0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0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0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0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0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0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0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0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1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2">
        <f t="shared" si="58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269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Y$6:$Y$1806, MATCH($B$6 &amp; $A180, 'F6 - Debt Dataset'!$E$6:$E$1806 &amp; 'F6 - Debt Dataset'!$DF$6:$DF$1806, 0)), "-")</f>
        <v>-</v>
      </c>
      <c r="O180" s="374" cm="1">
        <f t="array" ref="O180">IFERROR(INDEX('F6 - Debt Dataset'!$Z$6:$Z$1806, MATCH($B$6 &amp; $A180, 'F6 - Debt Dataset'!$E$6:$E$1806 &amp; 'F6 - Debt Dataset'!$DF$6:$DF$1806, 0)), 0)</f>
        <v>0</v>
      </c>
      <c r="P180" s="372" cm="1">
        <f t="array" ref="P180">IFERROR(INDEX('F6 - Debt Dataset'!$AA$6:$AA$1806, MATCH($B$6 &amp; $A180, 'F6 - Debt Dataset'!$E$6:$E$1806 &amp; 'F6 - Debt Dataset'!$DF$6:$DF$1806, 0)), 0)</f>
        <v>0</v>
      </c>
      <c r="Q180" s="372" cm="1">
        <f t="array" ref="Q180">IFERROR(IF(P180=0, INDEX('I2 - Monthly Inflation'!$G$6:$H$413, MATCH(EOMONTH(EDATE(F180,-O180),0), 'I2 - Monthly Inflation'!$A$6:$A$389, 0), 1 + (N180 = "RPI")), P180), 0)</f>
        <v>0</v>
      </c>
      <c r="R180" s="372" t="str">
        <f t="shared" si="270"/>
        <v>-</v>
      </c>
      <c r="S180" s="372" t="str">
        <f t="shared" si="27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319">
        <f t="shared" si="378"/>
        <v>0</v>
      </c>
      <c r="V180" s="317">
        <f t="shared" si="378"/>
        <v>0</v>
      </c>
      <c r="W180" s="317">
        <f t="shared" si="378"/>
        <v>0</v>
      </c>
      <c r="X180" s="317">
        <f t="shared" si="378"/>
        <v>0</v>
      </c>
      <c r="Y180" s="317">
        <f t="shared" si="378"/>
        <v>0</v>
      </c>
      <c r="Z180" s="317">
        <f t="shared" si="378"/>
        <v>0</v>
      </c>
      <c r="AA180" s="317">
        <f t="shared" si="378"/>
        <v>0</v>
      </c>
      <c r="AB180" s="317">
        <f t="shared" si="378"/>
        <v>0</v>
      </c>
      <c r="AC180" s="317">
        <f t="shared" si="378"/>
        <v>0</v>
      </c>
      <c r="AD180" s="317">
        <f t="shared" si="378"/>
        <v>0</v>
      </c>
      <c r="AE180" s="317">
        <f t="shared" si="378"/>
        <v>0</v>
      </c>
      <c r="AF180" s="317">
        <f t="shared" si="378"/>
        <v>0</v>
      </c>
      <c r="AG180" s="317">
        <f t="shared" si="378"/>
        <v>0</v>
      </c>
      <c r="AH180" s="317">
        <f t="shared" si="378"/>
        <v>0</v>
      </c>
      <c r="AI180" s="317">
        <f t="shared" si="378"/>
        <v>0</v>
      </c>
      <c r="AJ180" s="317">
        <f t="shared" si="378"/>
        <v>0</v>
      </c>
      <c r="AK180" s="317">
        <f t="shared" si="324"/>
        <v>0</v>
      </c>
      <c r="AL180" s="317">
        <f t="shared" si="324"/>
        <v>0</v>
      </c>
      <c r="AM180" s="317">
        <f t="shared" si="324"/>
        <v>0</v>
      </c>
      <c r="AN180" s="322">
        <f t="shared" ref="AN180:BB196" si="393">$K180*U180</f>
        <v>0</v>
      </c>
      <c r="AO180" s="280">
        <f t="shared" si="393"/>
        <v>0</v>
      </c>
      <c r="AP180" s="280">
        <f t="shared" si="393"/>
        <v>0</v>
      </c>
      <c r="AQ180" s="280">
        <f t="shared" si="393"/>
        <v>0</v>
      </c>
      <c r="AR180" s="280">
        <f t="shared" si="393"/>
        <v>0</v>
      </c>
      <c r="AS180" s="280">
        <f t="shared" si="393"/>
        <v>0</v>
      </c>
      <c r="AT180" s="280">
        <f t="shared" si="393"/>
        <v>0</v>
      </c>
      <c r="AU180" s="280">
        <f t="shared" si="393"/>
        <v>0</v>
      </c>
      <c r="AV180" s="280">
        <f t="shared" si="393"/>
        <v>0</v>
      </c>
      <c r="AW180" s="280">
        <f t="shared" si="393"/>
        <v>0</v>
      </c>
      <c r="AX180" s="280">
        <f t="shared" si="393"/>
        <v>0</v>
      </c>
      <c r="AY180" s="280">
        <f t="shared" si="393"/>
        <v>0</v>
      </c>
      <c r="AZ180" s="280">
        <f t="shared" si="393"/>
        <v>0</v>
      </c>
      <c r="BA180" s="280">
        <f t="shared" si="393"/>
        <v>0</v>
      </c>
      <c r="BB180" s="280">
        <f t="shared" si="393"/>
        <v>0</v>
      </c>
      <c r="BC180" s="280">
        <f t="shared" si="272"/>
        <v>0</v>
      </c>
      <c r="BD180" s="280">
        <f t="shared" si="273"/>
        <v>0</v>
      </c>
      <c r="BE180" s="280">
        <f t="shared" si="274"/>
        <v>0</v>
      </c>
      <c r="BF180" s="280">
        <f t="shared" si="275"/>
        <v>0</v>
      </c>
      <c r="BG180" s="322">
        <f t="shared" ref="BG180:BU196" si="394">IF($K180 = 0, 0, U180*$K180*BZ180/$Q180)</f>
        <v>0</v>
      </c>
      <c r="BH180" s="280">
        <f t="shared" si="394"/>
        <v>0</v>
      </c>
      <c r="BI180" s="280">
        <f t="shared" si="394"/>
        <v>0</v>
      </c>
      <c r="BJ180" s="280">
        <f t="shared" si="394"/>
        <v>0</v>
      </c>
      <c r="BK180" s="280">
        <f t="shared" si="394"/>
        <v>0</v>
      </c>
      <c r="BL180" s="280">
        <f t="shared" si="394"/>
        <v>0</v>
      </c>
      <c r="BM180" s="280">
        <f t="shared" si="394"/>
        <v>0</v>
      </c>
      <c r="BN180" s="280">
        <f t="shared" si="394"/>
        <v>0</v>
      </c>
      <c r="BO180" s="280">
        <f t="shared" si="394"/>
        <v>0</v>
      </c>
      <c r="BP180" s="280">
        <f t="shared" si="394"/>
        <v>0</v>
      </c>
      <c r="BQ180" s="280">
        <f t="shared" si="394"/>
        <v>0</v>
      </c>
      <c r="BR180" s="280">
        <f t="shared" si="394"/>
        <v>0</v>
      </c>
      <c r="BS180" s="280">
        <f t="shared" si="394"/>
        <v>0</v>
      </c>
      <c r="BT180" s="280">
        <f t="shared" si="394"/>
        <v>0</v>
      </c>
      <c r="BU180" s="280">
        <f t="shared" si="394"/>
        <v>0</v>
      </c>
      <c r="BV180" s="280">
        <f t="shared" si="276"/>
        <v>0</v>
      </c>
      <c r="BW180" s="280">
        <f t="shared" si="277"/>
        <v>0</v>
      </c>
      <c r="BX180" s="280">
        <f t="shared" si="278"/>
        <v>0</v>
      </c>
      <c r="BY180" s="280">
        <f t="shared" si="279"/>
        <v>0</v>
      </c>
      <c r="BZ180" s="322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0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0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0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0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0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0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0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0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0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0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0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0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0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0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0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0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0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1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2">
        <f t="shared" si="387"/>
        <v>0</v>
      </c>
      <c r="CT180" s="1312">
        <f t="shared" si="387"/>
        <v>0</v>
      </c>
      <c r="CU180" s="1312">
        <f t="shared" si="387"/>
        <v>0</v>
      </c>
      <c r="CV180" s="1312">
        <f t="shared" si="387"/>
        <v>0</v>
      </c>
      <c r="CW180" s="1312">
        <f t="shared" si="387"/>
        <v>0</v>
      </c>
      <c r="CX180" s="1312">
        <f t="shared" si="387"/>
        <v>0</v>
      </c>
      <c r="CY180" s="1312">
        <f t="shared" si="387"/>
        <v>0</v>
      </c>
      <c r="CZ180" s="1312">
        <f t="shared" si="387"/>
        <v>0</v>
      </c>
      <c r="DA180" s="1312">
        <f t="shared" si="387"/>
        <v>0</v>
      </c>
      <c r="DB180" s="1312">
        <f t="shared" si="387"/>
        <v>0</v>
      </c>
      <c r="DC180" s="1312">
        <f t="shared" si="387"/>
        <v>0</v>
      </c>
      <c r="DD180" s="1312">
        <f t="shared" si="387"/>
        <v>0</v>
      </c>
      <c r="DE180" s="1312">
        <f t="shared" si="387"/>
        <v>0</v>
      </c>
      <c r="DF180" s="1312">
        <f t="shared" si="387"/>
        <v>0</v>
      </c>
      <c r="DG180" s="1312">
        <f t="shared" si="280"/>
        <v>0</v>
      </c>
      <c r="DH180" s="1312">
        <f t="shared" si="281"/>
        <v>0</v>
      </c>
      <c r="DI180" s="1312">
        <f t="shared" si="282"/>
        <v>0</v>
      </c>
      <c r="DJ180" s="1312">
        <f t="shared" si="283"/>
        <v>0</v>
      </c>
      <c r="DK180" s="322">
        <f t="shared" si="388"/>
        <v>0</v>
      </c>
      <c r="DL180" s="280">
        <f t="shared" si="388"/>
        <v>0</v>
      </c>
      <c r="DM180" s="280">
        <f t="shared" si="388"/>
        <v>0</v>
      </c>
      <c r="DN180" s="280">
        <f t="shared" si="388"/>
        <v>0</v>
      </c>
      <c r="DO180" s="280">
        <f t="shared" si="388"/>
        <v>0</v>
      </c>
      <c r="DP180" s="280">
        <f t="shared" si="388"/>
        <v>0</v>
      </c>
      <c r="DQ180" s="280">
        <f t="shared" si="388"/>
        <v>0</v>
      </c>
      <c r="DR180" s="280">
        <f t="shared" si="388"/>
        <v>0</v>
      </c>
      <c r="DS180" s="280">
        <f t="shared" si="388"/>
        <v>0</v>
      </c>
      <c r="DT180" s="280">
        <f t="shared" si="388"/>
        <v>0</v>
      </c>
      <c r="DU180" s="280">
        <f t="shared" si="388"/>
        <v>0</v>
      </c>
      <c r="DV180" s="280">
        <f t="shared" si="388"/>
        <v>0</v>
      </c>
      <c r="DW180" s="280">
        <f t="shared" si="388"/>
        <v>0</v>
      </c>
      <c r="DX180" s="280">
        <f t="shared" si="388"/>
        <v>0</v>
      </c>
      <c r="DY180" s="280">
        <f t="shared" si="284"/>
        <v>0</v>
      </c>
      <c r="DZ180" s="280">
        <f t="shared" si="285"/>
        <v>0</v>
      </c>
      <c r="EA180" s="280">
        <f t="shared" si="286"/>
        <v>0</v>
      </c>
      <c r="EB180" s="280">
        <f t="shared" si="287"/>
        <v>0</v>
      </c>
      <c r="EC180" s="322">
        <f t="shared" si="389"/>
        <v>0</v>
      </c>
      <c r="ED180" s="280">
        <f t="shared" si="389"/>
        <v>0</v>
      </c>
      <c r="EE180" s="280">
        <f t="shared" si="389"/>
        <v>0</v>
      </c>
      <c r="EF180" s="280">
        <f t="shared" si="389"/>
        <v>0</v>
      </c>
      <c r="EG180" s="280">
        <f t="shared" si="389"/>
        <v>0</v>
      </c>
      <c r="EH180" s="280">
        <f t="shared" si="389"/>
        <v>0</v>
      </c>
      <c r="EI180" s="280">
        <f t="shared" si="389"/>
        <v>0</v>
      </c>
      <c r="EJ180" s="280">
        <f t="shared" si="389"/>
        <v>0</v>
      </c>
      <c r="EK180" s="280">
        <f t="shared" si="389"/>
        <v>0</v>
      </c>
      <c r="EL180" s="280">
        <f t="shared" si="389"/>
        <v>0</v>
      </c>
      <c r="EM180" s="280">
        <f t="shared" si="389"/>
        <v>0</v>
      </c>
      <c r="EN180" s="280">
        <f t="shared" si="389"/>
        <v>0</v>
      </c>
      <c r="EO180" s="280">
        <f t="shared" si="389"/>
        <v>0</v>
      </c>
      <c r="EP180" s="280">
        <f t="shared" si="389"/>
        <v>0</v>
      </c>
      <c r="EQ180" s="280">
        <f t="shared" si="288"/>
        <v>0</v>
      </c>
      <c r="ER180" s="280">
        <f t="shared" si="289"/>
        <v>0</v>
      </c>
      <c r="ES180" s="280">
        <f t="shared" si="290"/>
        <v>0</v>
      </c>
      <c r="ET180" s="280">
        <f t="shared" si="291"/>
        <v>0</v>
      </c>
      <c r="EU180" s="1320">
        <f t="shared" ref="EU180:FI196" si="395">IF(V180=0,0,(1+(DK180+EC180)/($K180*IF(($F180&gt;=EU$8)*($F180&lt;=EU$9)=1, $Q180, CA180)/$Q180))^(1/V180)-1)</f>
        <v>0</v>
      </c>
      <c r="EV180" s="1312">
        <f t="shared" si="395"/>
        <v>0</v>
      </c>
      <c r="EW180" s="1312">
        <f t="shared" si="395"/>
        <v>0</v>
      </c>
      <c r="EX180" s="1312">
        <f t="shared" si="395"/>
        <v>0</v>
      </c>
      <c r="EY180" s="1312">
        <f t="shared" si="395"/>
        <v>0</v>
      </c>
      <c r="EZ180" s="1312">
        <f t="shared" si="395"/>
        <v>0</v>
      </c>
      <c r="FA180" s="1312">
        <f t="shared" si="395"/>
        <v>0</v>
      </c>
      <c r="FB180" s="1312">
        <f t="shared" si="395"/>
        <v>0</v>
      </c>
      <c r="FC180" s="1312">
        <f t="shared" si="395"/>
        <v>0</v>
      </c>
      <c r="FD180" s="1312">
        <f t="shared" si="395"/>
        <v>0</v>
      </c>
      <c r="FE180" s="1312">
        <f t="shared" si="395"/>
        <v>0</v>
      </c>
      <c r="FF180" s="1312">
        <f t="shared" si="395"/>
        <v>0</v>
      </c>
      <c r="FG180" s="1312">
        <f t="shared" si="395"/>
        <v>0</v>
      </c>
      <c r="FH180" s="1312">
        <f t="shared" si="395"/>
        <v>0</v>
      </c>
      <c r="FI180" s="1312">
        <f t="shared" si="395"/>
        <v>0</v>
      </c>
      <c r="FJ180" s="1312">
        <f t="shared" si="292"/>
        <v>0</v>
      </c>
      <c r="FK180" s="1312">
        <f t="shared" si="293"/>
        <v>0</v>
      </c>
      <c r="FL180" s="1312">
        <f t="shared" si="294"/>
        <v>0</v>
      </c>
      <c r="FM180" s="1320">
        <f t="shared" ref="FM180:GA196" si="396">IF(V180 = 0, 0, (1+EU180)/(1+FM$9)-1)</f>
        <v>0</v>
      </c>
      <c r="FN180" s="1312">
        <f t="shared" si="396"/>
        <v>0</v>
      </c>
      <c r="FO180" s="1312">
        <f t="shared" si="396"/>
        <v>0</v>
      </c>
      <c r="FP180" s="1312">
        <f t="shared" si="396"/>
        <v>0</v>
      </c>
      <c r="FQ180" s="1312">
        <f t="shared" si="396"/>
        <v>0</v>
      </c>
      <c r="FR180" s="1312">
        <f t="shared" si="396"/>
        <v>0</v>
      </c>
      <c r="FS180" s="1312">
        <f t="shared" si="396"/>
        <v>0</v>
      </c>
      <c r="FT180" s="1312">
        <f t="shared" si="396"/>
        <v>0</v>
      </c>
      <c r="FU180" s="1312">
        <f t="shared" si="396"/>
        <v>0</v>
      </c>
      <c r="FV180" s="1312">
        <f t="shared" si="396"/>
        <v>0</v>
      </c>
      <c r="FW180" s="1312">
        <f t="shared" si="396"/>
        <v>0</v>
      </c>
      <c r="FX180" s="1312">
        <f t="shared" si="396"/>
        <v>0</v>
      </c>
      <c r="FY180" s="1312">
        <f t="shared" si="396"/>
        <v>0</v>
      </c>
      <c r="FZ180" s="1312">
        <f t="shared" si="396"/>
        <v>0</v>
      </c>
      <c r="GA180" s="1312">
        <f t="shared" si="396"/>
        <v>0</v>
      </c>
      <c r="GB180" s="1312">
        <f t="shared" si="295"/>
        <v>0</v>
      </c>
      <c r="GC180" s="1312">
        <f t="shared" si="296"/>
        <v>0</v>
      </c>
      <c r="GD180" s="1312">
        <f t="shared" si="297"/>
        <v>0</v>
      </c>
      <c r="GE180" s="322">
        <f t="shared" si="379"/>
        <v>0</v>
      </c>
      <c r="GF180" s="280">
        <f t="shared" si="379"/>
        <v>0</v>
      </c>
      <c r="GG180" s="280">
        <f t="shared" si="379"/>
        <v>0</v>
      </c>
      <c r="GH180" s="280">
        <f t="shared" si="379"/>
        <v>0</v>
      </c>
      <c r="GI180" s="280">
        <f t="shared" si="379"/>
        <v>0</v>
      </c>
      <c r="GJ180" s="280">
        <f t="shared" si="379"/>
        <v>0</v>
      </c>
      <c r="GK180" s="280">
        <f t="shared" si="379"/>
        <v>0</v>
      </c>
      <c r="GL180" s="280">
        <f t="shared" si="379"/>
        <v>0</v>
      </c>
      <c r="GM180" s="280">
        <f t="shared" si="379"/>
        <v>0</v>
      </c>
      <c r="GN180" s="280">
        <f t="shared" si="379"/>
        <v>0</v>
      </c>
      <c r="GO180" s="280">
        <f t="shared" si="379"/>
        <v>0</v>
      </c>
      <c r="GP180" s="280">
        <f t="shared" si="379"/>
        <v>0</v>
      </c>
      <c r="GQ180" s="280">
        <f t="shared" si="379"/>
        <v>0</v>
      </c>
      <c r="GR180" s="280">
        <f t="shared" si="379"/>
        <v>0</v>
      </c>
      <c r="GS180" s="280">
        <f t="shared" si="379"/>
        <v>0</v>
      </c>
      <c r="GT180" s="280">
        <f t="shared" si="379"/>
        <v>0</v>
      </c>
      <c r="GU180" s="280">
        <f t="shared" si="376"/>
        <v>0</v>
      </c>
      <c r="GV180" s="280">
        <f t="shared" si="376"/>
        <v>0</v>
      </c>
      <c r="GW180" s="322">
        <f t="shared" si="376"/>
        <v>0</v>
      </c>
      <c r="GX180" s="280">
        <f t="shared" si="376"/>
        <v>0</v>
      </c>
      <c r="GY180" s="280">
        <f t="shared" si="376"/>
        <v>0</v>
      </c>
      <c r="GZ180" s="280">
        <f t="shared" si="376"/>
        <v>0</v>
      </c>
      <c r="HA180" s="280">
        <f t="shared" si="376"/>
        <v>0</v>
      </c>
      <c r="HB180" s="280">
        <f t="shared" si="376"/>
        <v>0</v>
      </c>
      <c r="HC180" s="280">
        <f t="shared" si="376"/>
        <v>0</v>
      </c>
      <c r="HD180" s="280">
        <f t="shared" si="376"/>
        <v>0</v>
      </c>
      <c r="HE180" s="280">
        <f t="shared" si="376"/>
        <v>0</v>
      </c>
      <c r="HF180" s="280">
        <f t="shared" si="376"/>
        <v>0</v>
      </c>
      <c r="HG180" s="280">
        <f t="shared" si="376"/>
        <v>0</v>
      </c>
      <c r="HH180" s="280">
        <f t="shared" si="376"/>
        <v>0</v>
      </c>
      <c r="HI180" s="280">
        <f t="shared" si="350"/>
        <v>0</v>
      </c>
      <c r="HJ180" s="280">
        <f t="shared" si="350"/>
        <v>0</v>
      </c>
      <c r="HK180" s="280">
        <f t="shared" si="350"/>
        <v>0</v>
      </c>
      <c r="HL180" s="280">
        <f t="shared" si="350"/>
        <v>0</v>
      </c>
      <c r="HM180" s="280">
        <f t="shared" si="350"/>
        <v>0</v>
      </c>
      <c r="HN180" s="321">
        <f t="shared" si="350"/>
        <v>0</v>
      </c>
      <c r="HP180" s="1322">
        <f t="shared" si="390"/>
        <v>0</v>
      </c>
      <c r="HQ180" s="1323">
        <f t="shared" si="390"/>
        <v>0</v>
      </c>
      <c r="HR180" s="1323">
        <f t="shared" si="390"/>
        <v>0</v>
      </c>
      <c r="HS180" s="1323">
        <f t="shared" si="390"/>
        <v>0</v>
      </c>
      <c r="HT180" s="1323">
        <f t="shared" si="390"/>
        <v>0</v>
      </c>
      <c r="HU180" s="1323">
        <f t="shared" si="390"/>
        <v>0</v>
      </c>
      <c r="HV180" s="1323">
        <f t="shared" si="390"/>
        <v>0</v>
      </c>
      <c r="HW180" s="1323">
        <f t="shared" si="390"/>
        <v>0</v>
      </c>
      <c r="HX180" s="1323">
        <f t="shared" si="390"/>
        <v>0</v>
      </c>
      <c r="HY180" s="1323">
        <f t="shared" si="390"/>
        <v>0</v>
      </c>
      <c r="HZ180" s="1323">
        <f t="shared" si="390"/>
        <v>0</v>
      </c>
      <c r="IA180" s="1323">
        <f t="shared" si="390"/>
        <v>0</v>
      </c>
      <c r="IB180" s="1323">
        <f t="shared" si="390"/>
        <v>0</v>
      </c>
      <c r="IC180" s="1323">
        <f t="shared" si="390"/>
        <v>0</v>
      </c>
      <c r="ID180" s="1323">
        <f t="shared" si="299"/>
        <v>0</v>
      </c>
      <c r="IE180" s="1323">
        <f t="shared" si="300"/>
        <v>0</v>
      </c>
      <c r="IF180" s="1323">
        <f t="shared" si="301"/>
        <v>0</v>
      </c>
      <c r="IG180" s="1323">
        <f t="shared" si="302"/>
        <v>0</v>
      </c>
      <c r="IH180" s="1322">
        <f t="shared" si="391"/>
        <v>0</v>
      </c>
      <c r="II180" s="1323">
        <f t="shared" si="391"/>
        <v>0</v>
      </c>
      <c r="IJ180" s="1323">
        <f t="shared" si="391"/>
        <v>0</v>
      </c>
      <c r="IK180" s="1323">
        <f t="shared" si="391"/>
        <v>0</v>
      </c>
      <c r="IL180" s="1323">
        <f t="shared" si="391"/>
        <v>0</v>
      </c>
      <c r="IM180" s="1323">
        <f t="shared" si="391"/>
        <v>0</v>
      </c>
      <c r="IN180" s="1323">
        <f t="shared" si="391"/>
        <v>0</v>
      </c>
      <c r="IO180" s="1323">
        <f t="shared" si="391"/>
        <v>0</v>
      </c>
      <c r="IP180" s="1323">
        <f t="shared" si="391"/>
        <v>0</v>
      </c>
      <c r="IQ180" s="1323">
        <f t="shared" si="391"/>
        <v>0</v>
      </c>
      <c r="IR180" s="1323">
        <f t="shared" si="391"/>
        <v>0</v>
      </c>
      <c r="IS180" s="1323">
        <f t="shared" si="391"/>
        <v>0</v>
      </c>
      <c r="IT180" s="1323">
        <f t="shared" si="391"/>
        <v>0</v>
      </c>
      <c r="IU180" s="1323">
        <f t="shared" si="391"/>
        <v>0</v>
      </c>
      <c r="IV180" s="1323">
        <f t="shared" si="303"/>
        <v>0</v>
      </c>
      <c r="IW180" s="1323">
        <f t="shared" si="304"/>
        <v>0</v>
      </c>
      <c r="IX180" s="1323">
        <f t="shared" si="305"/>
        <v>0</v>
      </c>
      <c r="IY180" s="1323">
        <f t="shared" si="306"/>
        <v>0</v>
      </c>
      <c r="IZ180" s="1324">
        <f t="shared" ref="IZ180:JN196" si="397">IF($F180 = "-", 0, IF($I180&lt;IZ$9,0,(IZ$9-$F180)/365)*BH180)</f>
        <v>0</v>
      </c>
      <c r="JA180" s="1325">
        <f t="shared" si="397"/>
        <v>0</v>
      </c>
      <c r="JB180" s="1325">
        <f t="shared" si="397"/>
        <v>0</v>
      </c>
      <c r="JC180" s="1325">
        <f t="shared" si="397"/>
        <v>0</v>
      </c>
      <c r="JD180" s="1325">
        <f t="shared" si="397"/>
        <v>0</v>
      </c>
      <c r="JE180" s="1325">
        <f t="shared" si="397"/>
        <v>0</v>
      </c>
      <c r="JF180" s="1325">
        <f t="shared" si="397"/>
        <v>0</v>
      </c>
      <c r="JG180" s="1325">
        <f t="shared" si="397"/>
        <v>0</v>
      </c>
      <c r="JH180" s="1325">
        <f t="shared" si="397"/>
        <v>0</v>
      </c>
      <c r="JI180" s="1325">
        <f t="shared" si="397"/>
        <v>0</v>
      </c>
      <c r="JJ180" s="1325">
        <f t="shared" si="397"/>
        <v>0</v>
      </c>
      <c r="JK180" s="1325">
        <f t="shared" si="397"/>
        <v>0</v>
      </c>
      <c r="JL180" s="1325">
        <f t="shared" si="397"/>
        <v>0</v>
      </c>
      <c r="JM180" s="1325">
        <f t="shared" si="397"/>
        <v>0</v>
      </c>
      <c r="JN180" s="1325">
        <f t="shared" si="397"/>
        <v>0</v>
      </c>
      <c r="JO180" s="1325">
        <f t="shared" si="307"/>
        <v>0</v>
      </c>
      <c r="JP180" s="1325">
        <f t="shared" si="308"/>
        <v>0</v>
      </c>
      <c r="JQ180" s="1326">
        <f t="shared" si="309"/>
        <v>0</v>
      </c>
      <c r="JS180" s="327"/>
      <c r="JT180" s="323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4">
        <f t="shared" ref="JU180:KI196" si="398">MV180</f>
        <v>0</v>
      </c>
      <c r="JV180" s="1224">
        <f t="shared" si="398"/>
        <v>0</v>
      </c>
      <c r="JW180" s="1224">
        <f t="shared" si="398"/>
        <v>0</v>
      </c>
      <c r="JX180" s="1224">
        <f t="shared" si="398"/>
        <v>0</v>
      </c>
      <c r="JY180" s="1224">
        <f t="shared" si="398"/>
        <v>0</v>
      </c>
      <c r="JZ180" s="1224">
        <f t="shared" si="398"/>
        <v>0</v>
      </c>
      <c r="KA180" s="1224">
        <f t="shared" si="398"/>
        <v>0</v>
      </c>
      <c r="KB180" s="1224">
        <f t="shared" si="398"/>
        <v>0</v>
      </c>
      <c r="KC180" s="1224">
        <f t="shared" si="398"/>
        <v>0</v>
      </c>
      <c r="KD180" s="1224">
        <f t="shared" si="398"/>
        <v>0</v>
      </c>
      <c r="KE180" s="1224">
        <f t="shared" si="398"/>
        <v>0</v>
      </c>
      <c r="KF180" s="1224">
        <f t="shared" si="398"/>
        <v>0</v>
      </c>
      <c r="KG180" s="1224">
        <f t="shared" si="398"/>
        <v>0</v>
      </c>
      <c r="KH180" s="1224">
        <f t="shared" si="398"/>
        <v>0</v>
      </c>
      <c r="KI180" s="1224">
        <f t="shared" si="398"/>
        <v>0</v>
      </c>
      <c r="KJ180" s="1224">
        <f t="shared" si="310"/>
        <v>0</v>
      </c>
      <c r="KK180" s="1225">
        <f t="shared" si="311"/>
        <v>0</v>
      </c>
      <c r="KM180" s="327"/>
      <c r="KN180" s="280">
        <f t="shared" si="380"/>
        <v>0</v>
      </c>
      <c r="KO180" s="280">
        <f t="shared" si="380"/>
        <v>0</v>
      </c>
      <c r="KP180" s="280">
        <f t="shared" si="380"/>
        <v>0</v>
      </c>
      <c r="KQ180" s="280">
        <f t="shared" si="380"/>
        <v>0</v>
      </c>
      <c r="KR180" s="280">
        <f t="shared" si="380"/>
        <v>0</v>
      </c>
      <c r="KS180" s="280">
        <f t="shared" si="380"/>
        <v>0</v>
      </c>
      <c r="KT180" s="280">
        <f t="shared" si="380"/>
        <v>0</v>
      </c>
      <c r="KU180" s="280">
        <f t="shared" si="380"/>
        <v>0</v>
      </c>
      <c r="KV180" s="280">
        <f t="shared" si="380"/>
        <v>0</v>
      </c>
      <c r="KW180" s="280">
        <f t="shared" si="380"/>
        <v>0</v>
      </c>
      <c r="KX180" s="280">
        <f t="shared" si="380"/>
        <v>0</v>
      </c>
      <c r="KY180" s="280">
        <f t="shared" si="380"/>
        <v>0</v>
      </c>
      <c r="KZ180" s="280">
        <f t="shared" si="380"/>
        <v>0</v>
      </c>
      <c r="LA180" s="280">
        <f t="shared" si="380"/>
        <v>0</v>
      </c>
      <c r="LB180" s="280">
        <f t="shared" si="380"/>
        <v>0</v>
      </c>
      <c r="LC180" s="280">
        <f t="shared" si="380"/>
        <v>0</v>
      </c>
      <c r="LD180" s="280">
        <f t="shared" si="377"/>
        <v>0</v>
      </c>
      <c r="LE180" s="321">
        <f t="shared" si="377"/>
        <v>0</v>
      </c>
      <c r="LG180" s="327"/>
      <c r="LH180" s="280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0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0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0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0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0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0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0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0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0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0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0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0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0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0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0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0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1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27"/>
      <c r="MB180" s="280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0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0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0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0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0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0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0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0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0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0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0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0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0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0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0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0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1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27"/>
      <c r="MV180" s="280">
        <f t="shared" si="392"/>
        <v>0</v>
      </c>
      <c r="MW180" s="280">
        <f t="shared" si="392"/>
        <v>0</v>
      </c>
      <c r="MX180" s="280">
        <f t="shared" si="392"/>
        <v>0</v>
      </c>
      <c r="MY180" s="280">
        <f t="shared" si="392"/>
        <v>0</v>
      </c>
      <c r="MZ180" s="280">
        <f t="shared" si="392"/>
        <v>0</v>
      </c>
      <c r="NA180" s="280">
        <f t="shared" si="392"/>
        <v>0</v>
      </c>
      <c r="NB180" s="280">
        <f t="shared" si="392"/>
        <v>0</v>
      </c>
      <c r="NC180" s="280">
        <f t="shared" si="392"/>
        <v>0</v>
      </c>
      <c r="ND180" s="280">
        <f t="shared" si="392"/>
        <v>0</v>
      </c>
      <c r="NE180" s="280">
        <f t="shared" si="392"/>
        <v>0</v>
      </c>
      <c r="NF180" s="280">
        <f t="shared" si="392"/>
        <v>0</v>
      </c>
      <c r="NG180" s="280">
        <f t="shared" si="392"/>
        <v>0</v>
      </c>
      <c r="NH180" s="280">
        <f t="shared" si="392"/>
        <v>0</v>
      </c>
      <c r="NI180" s="280">
        <f t="shared" si="392"/>
        <v>0</v>
      </c>
      <c r="NJ180" s="280">
        <f t="shared" si="313"/>
        <v>0</v>
      </c>
      <c r="NK180" s="280">
        <f t="shared" si="314"/>
        <v>0</v>
      </c>
      <c r="NL180" s="280">
        <f t="shared" si="315"/>
        <v>0</v>
      </c>
      <c r="NM180" s="321">
        <f t="shared" si="316"/>
        <v>0</v>
      </c>
      <c r="NO180" s="327"/>
      <c r="NP180" s="280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0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0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0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0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0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0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0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0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0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0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0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0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0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0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0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0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1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2">
        <f t="shared" si="58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269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Y$6:$Y$1806, MATCH($B$6 &amp; $A181, 'F6 - Debt Dataset'!$E$6:$E$1806 &amp; 'F6 - Debt Dataset'!$DF$6:$DF$1806, 0)), "-")</f>
        <v>-</v>
      </c>
      <c r="O181" s="374" cm="1">
        <f t="array" ref="O181">IFERROR(INDEX('F6 - Debt Dataset'!$Z$6:$Z$1806, MATCH($B$6 &amp; $A181, 'F6 - Debt Dataset'!$E$6:$E$1806 &amp; 'F6 - Debt Dataset'!$DF$6:$DF$1806, 0)), 0)</f>
        <v>0</v>
      </c>
      <c r="P181" s="372" cm="1">
        <f t="array" ref="P181">IFERROR(INDEX('F6 - Debt Dataset'!$AA$6:$AA$1806, MATCH($B$6 &amp; $A181, 'F6 - Debt Dataset'!$E$6:$E$1806 &amp; 'F6 - Debt Dataset'!$DF$6:$DF$1806, 0)), 0)</f>
        <v>0</v>
      </c>
      <c r="Q181" s="372" cm="1">
        <f t="array" ref="Q181">IFERROR(IF(P181=0, INDEX('I2 - Monthly Inflation'!$G$6:$H$413, MATCH(EOMONTH(EDATE(F181,-O181),0), 'I2 - Monthly Inflation'!$A$6:$A$389, 0), 1 + (N181 = "RPI")), P181), 0)</f>
        <v>0</v>
      </c>
      <c r="R181" s="372" t="str">
        <f t="shared" si="270"/>
        <v>-</v>
      </c>
      <c r="S181" s="372" t="str">
        <f t="shared" si="27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319">
        <f t="shared" si="378"/>
        <v>0</v>
      </c>
      <c r="V181" s="317">
        <f t="shared" si="378"/>
        <v>0</v>
      </c>
      <c r="W181" s="317">
        <f t="shared" si="378"/>
        <v>0</v>
      </c>
      <c r="X181" s="317">
        <f t="shared" si="378"/>
        <v>0</v>
      </c>
      <c r="Y181" s="317">
        <f t="shared" si="378"/>
        <v>0</v>
      </c>
      <c r="Z181" s="317">
        <f t="shared" si="378"/>
        <v>0</v>
      </c>
      <c r="AA181" s="317">
        <f t="shared" si="378"/>
        <v>0</v>
      </c>
      <c r="AB181" s="317">
        <f t="shared" si="378"/>
        <v>0</v>
      </c>
      <c r="AC181" s="317">
        <f t="shared" si="378"/>
        <v>0</v>
      </c>
      <c r="AD181" s="317">
        <f t="shared" si="378"/>
        <v>0</v>
      </c>
      <c r="AE181" s="317">
        <f t="shared" si="378"/>
        <v>0</v>
      </c>
      <c r="AF181" s="317">
        <f t="shared" si="378"/>
        <v>0</v>
      </c>
      <c r="AG181" s="317">
        <f t="shared" si="378"/>
        <v>0</v>
      </c>
      <c r="AH181" s="317">
        <f t="shared" si="378"/>
        <v>0</v>
      </c>
      <c r="AI181" s="317">
        <f t="shared" si="378"/>
        <v>0</v>
      </c>
      <c r="AJ181" s="317">
        <f t="shared" si="378"/>
        <v>0</v>
      </c>
      <c r="AK181" s="317">
        <f t="shared" si="324"/>
        <v>0</v>
      </c>
      <c r="AL181" s="317">
        <f t="shared" si="324"/>
        <v>0</v>
      </c>
      <c r="AM181" s="317">
        <f t="shared" si="324"/>
        <v>0</v>
      </c>
      <c r="AN181" s="322">
        <f t="shared" si="393"/>
        <v>0</v>
      </c>
      <c r="AO181" s="280">
        <f t="shared" si="393"/>
        <v>0</v>
      </c>
      <c r="AP181" s="280">
        <f t="shared" si="393"/>
        <v>0</v>
      </c>
      <c r="AQ181" s="280">
        <f t="shared" si="393"/>
        <v>0</v>
      </c>
      <c r="AR181" s="280">
        <f t="shared" si="393"/>
        <v>0</v>
      </c>
      <c r="AS181" s="280">
        <f t="shared" si="393"/>
        <v>0</v>
      </c>
      <c r="AT181" s="280">
        <f t="shared" si="393"/>
        <v>0</v>
      </c>
      <c r="AU181" s="280">
        <f t="shared" si="393"/>
        <v>0</v>
      </c>
      <c r="AV181" s="280">
        <f t="shared" si="393"/>
        <v>0</v>
      </c>
      <c r="AW181" s="280">
        <f t="shared" si="393"/>
        <v>0</v>
      </c>
      <c r="AX181" s="280">
        <f t="shared" si="393"/>
        <v>0</v>
      </c>
      <c r="AY181" s="280">
        <f t="shared" si="393"/>
        <v>0</v>
      </c>
      <c r="AZ181" s="280">
        <f t="shared" si="393"/>
        <v>0</v>
      </c>
      <c r="BA181" s="280">
        <f t="shared" si="393"/>
        <v>0</v>
      </c>
      <c r="BB181" s="280">
        <f t="shared" si="393"/>
        <v>0</v>
      </c>
      <c r="BC181" s="280">
        <f t="shared" si="272"/>
        <v>0</v>
      </c>
      <c r="BD181" s="280">
        <f t="shared" si="273"/>
        <v>0</v>
      </c>
      <c r="BE181" s="280">
        <f t="shared" si="274"/>
        <v>0</v>
      </c>
      <c r="BF181" s="280">
        <f t="shared" si="275"/>
        <v>0</v>
      </c>
      <c r="BG181" s="322">
        <f t="shared" si="394"/>
        <v>0</v>
      </c>
      <c r="BH181" s="280">
        <f t="shared" si="394"/>
        <v>0</v>
      </c>
      <c r="BI181" s="280">
        <f t="shared" si="394"/>
        <v>0</v>
      </c>
      <c r="BJ181" s="280">
        <f t="shared" si="394"/>
        <v>0</v>
      </c>
      <c r="BK181" s="280">
        <f t="shared" si="394"/>
        <v>0</v>
      </c>
      <c r="BL181" s="280">
        <f t="shared" si="394"/>
        <v>0</v>
      </c>
      <c r="BM181" s="280">
        <f t="shared" si="394"/>
        <v>0</v>
      </c>
      <c r="BN181" s="280">
        <f t="shared" si="394"/>
        <v>0</v>
      </c>
      <c r="BO181" s="280">
        <f t="shared" si="394"/>
        <v>0</v>
      </c>
      <c r="BP181" s="280">
        <f t="shared" si="394"/>
        <v>0</v>
      </c>
      <c r="BQ181" s="280">
        <f t="shared" si="394"/>
        <v>0</v>
      </c>
      <c r="BR181" s="280">
        <f t="shared" si="394"/>
        <v>0</v>
      </c>
      <c r="BS181" s="280">
        <f t="shared" si="394"/>
        <v>0</v>
      </c>
      <c r="BT181" s="280">
        <f t="shared" si="394"/>
        <v>0</v>
      </c>
      <c r="BU181" s="280">
        <f t="shared" si="394"/>
        <v>0</v>
      </c>
      <c r="BV181" s="280">
        <f t="shared" si="276"/>
        <v>0</v>
      </c>
      <c r="BW181" s="280">
        <f t="shared" si="277"/>
        <v>0</v>
      </c>
      <c r="BX181" s="280">
        <f t="shared" si="278"/>
        <v>0</v>
      </c>
      <c r="BY181" s="280">
        <f t="shared" si="279"/>
        <v>0</v>
      </c>
      <c r="BZ181" s="322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0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0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0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0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0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0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0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0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0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0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0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0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0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0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0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0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0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1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2">
        <f t="shared" si="387"/>
        <v>0</v>
      </c>
      <c r="CT181" s="1312">
        <f t="shared" si="387"/>
        <v>0</v>
      </c>
      <c r="CU181" s="1312">
        <f t="shared" si="387"/>
        <v>0</v>
      </c>
      <c r="CV181" s="1312">
        <f t="shared" si="387"/>
        <v>0</v>
      </c>
      <c r="CW181" s="1312">
        <f t="shared" si="387"/>
        <v>0</v>
      </c>
      <c r="CX181" s="1312">
        <f t="shared" si="387"/>
        <v>0</v>
      </c>
      <c r="CY181" s="1312">
        <f t="shared" si="387"/>
        <v>0</v>
      </c>
      <c r="CZ181" s="1312">
        <f t="shared" si="387"/>
        <v>0</v>
      </c>
      <c r="DA181" s="1312">
        <f t="shared" si="387"/>
        <v>0</v>
      </c>
      <c r="DB181" s="1312">
        <f t="shared" si="387"/>
        <v>0</v>
      </c>
      <c r="DC181" s="1312">
        <f t="shared" si="387"/>
        <v>0</v>
      </c>
      <c r="DD181" s="1312">
        <f t="shared" si="387"/>
        <v>0</v>
      </c>
      <c r="DE181" s="1312">
        <f t="shared" si="387"/>
        <v>0</v>
      </c>
      <c r="DF181" s="1312">
        <f t="shared" si="387"/>
        <v>0</v>
      </c>
      <c r="DG181" s="1312">
        <f t="shared" si="280"/>
        <v>0</v>
      </c>
      <c r="DH181" s="1312">
        <f t="shared" si="281"/>
        <v>0</v>
      </c>
      <c r="DI181" s="1312">
        <f t="shared" si="282"/>
        <v>0</v>
      </c>
      <c r="DJ181" s="1312">
        <f t="shared" si="283"/>
        <v>0</v>
      </c>
      <c r="DK181" s="322">
        <f t="shared" si="388"/>
        <v>0</v>
      </c>
      <c r="DL181" s="280">
        <f t="shared" si="388"/>
        <v>0</v>
      </c>
      <c r="DM181" s="280">
        <f t="shared" si="388"/>
        <v>0</v>
      </c>
      <c r="DN181" s="280">
        <f t="shared" si="388"/>
        <v>0</v>
      </c>
      <c r="DO181" s="280">
        <f t="shared" si="388"/>
        <v>0</v>
      </c>
      <c r="DP181" s="280">
        <f t="shared" si="388"/>
        <v>0</v>
      </c>
      <c r="DQ181" s="280">
        <f t="shared" si="388"/>
        <v>0</v>
      </c>
      <c r="DR181" s="280">
        <f t="shared" si="388"/>
        <v>0</v>
      </c>
      <c r="DS181" s="280">
        <f t="shared" si="388"/>
        <v>0</v>
      </c>
      <c r="DT181" s="280">
        <f t="shared" si="388"/>
        <v>0</v>
      </c>
      <c r="DU181" s="280">
        <f t="shared" si="388"/>
        <v>0</v>
      </c>
      <c r="DV181" s="280">
        <f t="shared" si="388"/>
        <v>0</v>
      </c>
      <c r="DW181" s="280">
        <f t="shared" si="388"/>
        <v>0</v>
      </c>
      <c r="DX181" s="280">
        <f t="shared" si="388"/>
        <v>0</v>
      </c>
      <c r="DY181" s="280">
        <f t="shared" si="284"/>
        <v>0</v>
      </c>
      <c r="DZ181" s="280">
        <f t="shared" si="285"/>
        <v>0</v>
      </c>
      <c r="EA181" s="280">
        <f t="shared" si="286"/>
        <v>0</v>
      </c>
      <c r="EB181" s="280">
        <f t="shared" si="287"/>
        <v>0</v>
      </c>
      <c r="EC181" s="322">
        <f t="shared" si="389"/>
        <v>0</v>
      </c>
      <c r="ED181" s="280">
        <f t="shared" si="389"/>
        <v>0</v>
      </c>
      <c r="EE181" s="280">
        <f t="shared" si="389"/>
        <v>0</v>
      </c>
      <c r="EF181" s="280">
        <f t="shared" si="389"/>
        <v>0</v>
      </c>
      <c r="EG181" s="280">
        <f t="shared" si="389"/>
        <v>0</v>
      </c>
      <c r="EH181" s="280">
        <f t="shared" si="389"/>
        <v>0</v>
      </c>
      <c r="EI181" s="280">
        <f t="shared" si="389"/>
        <v>0</v>
      </c>
      <c r="EJ181" s="280">
        <f t="shared" si="389"/>
        <v>0</v>
      </c>
      <c r="EK181" s="280">
        <f t="shared" si="389"/>
        <v>0</v>
      </c>
      <c r="EL181" s="280">
        <f t="shared" si="389"/>
        <v>0</v>
      </c>
      <c r="EM181" s="280">
        <f t="shared" si="389"/>
        <v>0</v>
      </c>
      <c r="EN181" s="280">
        <f t="shared" si="389"/>
        <v>0</v>
      </c>
      <c r="EO181" s="280">
        <f t="shared" si="389"/>
        <v>0</v>
      </c>
      <c r="EP181" s="280">
        <f t="shared" si="389"/>
        <v>0</v>
      </c>
      <c r="EQ181" s="280">
        <f t="shared" si="288"/>
        <v>0</v>
      </c>
      <c r="ER181" s="280">
        <f t="shared" si="289"/>
        <v>0</v>
      </c>
      <c r="ES181" s="280">
        <f t="shared" si="290"/>
        <v>0</v>
      </c>
      <c r="ET181" s="280">
        <f t="shared" si="291"/>
        <v>0</v>
      </c>
      <c r="EU181" s="1320">
        <f t="shared" si="395"/>
        <v>0</v>
      </c>
      <c r="EV181" s="1312">
        <f t="shared" si="395"/>
        <v>0</v>
      </c>
      <c r="EW181" s="1312">
        <f t="shared" si="395"/>
        <v>0</v>
      </c>
      <c r="EX181" s="1312">
        <f t="shared" si="395"/>
        <v>0</v>
      </c>
      <c r="EY181" s="1312">
        <f t="shared" si="395"/>
        <v>0</v>
      </c>
      <c r="EZ181" s="1312">
        <f t="shared" si="395"/>
        <v>0</v>
      </c>
      <c r="FA181" s="1312">
        <f t="shared" si="395"/>
        <v>0</v>
      </c>
      <c r="FB181" s="1312">
        <f t="shared" si="395"/>
        <v>0</v>
      </c>
      <c r="FC181" s="1312">
        <f t="shared" si="395"/>
        <v>0</v>
      </c>
      <c r="FD181" s="1312">
        <f t="shared" si="395"/>
        <v>0</v>
      </c>
      <c r="FE181" s="1312">
        <f t="shared" si="395"/>
        <v>0</v>
      </c>
      <c r="FF181" s="1312">
        <f t="shared" si="395"/>
        <v>0</v>
      </c>
      <c r="FG181" s="1312">
        <f t="shared" si="395"/>
        <v>0</v>
      </c>
      <c r="FH181" s="1312">
        <f t="shared" si="395"/>
        <v>0</v>
      </c>
      <c r="FI181" s="1312">
        <f t="shared" si="395"/>
        <v>0</v>
      </c>
      <c r="FJ181" s="1312">
        <f t="shared" si="292"/>
        <v>0</v>
      </c>
      <c r="FK181" s="1312">
        <f t="shared" si="293"/>
        <v>0</v>
      </c>
      <c r="FL181" s="1312">
        <f t="shared" si="294"/>
        <v>0</v>
      </c>
      <c r="FM181" s="1320">
        <f t="shared" si="396"/>
        <v>0</v>
      </c>
      <c r="FN181" s="1312">
        <f t="shared" si="396"/>
        <v>0</v>
      </c>
      <c r="FO181" s="1312">
        <f t="shared" si="396"/>
        <v>0</v>
      </c>
      <c r="FP181" s="1312">
        <f t="shared" si="396"/>
        <v>0</v>
      </c>
      <c r="FQ181" s="1312">
        <f t="shared" si="396"/>
        <v>0</v>
      </c>
      <c r="FR181" s="1312">
        <f t="shared" si="396"/>
        <v>0</v>
      </c>
      <c r="FS181" s="1312">
        <f t="shared" si="396"/>
        <v>0</v>
      </c>
      <c r="FT181" s="1312">
        <f t="shared" si="396"/>
        <v>0</v>
      </c>
      <c r="FU181" s="1312">
        <f t="shared" si="396"/>
        <v>0</v>
      </c>
      <c r="FV181" s="1312">
        <f t="shared" si="396"/>
        <v>0</v>
      </c>
      <c r="FW181" s="1312">
        <f t="shared" si="396"/>
        <v>0</v>
      </c>
      <c r="FX181" s="1312">
        <f t="shared" si="396"/>
        <v>0</v>
      </c>
      <c r="FY181" s="1312">
        <f t="shared" si="396"/>
        <v>0</v>
      </c>
      <c r="FZ181" s="1312">
        <f t="shared" si="396"/>
        <v>0</v>
      </c>
      <c r="GA181" s="1312">
        <f t="shared" si="396"/>
        <v>0</v>
      </c>
      <c r="GB181" s="1312">
        <f t="shared" si="295"/>
        <v>0</v>
      </c>
      <c r="GC181" s="1312">
        <f t="shared" si="296"/>
        <v>0</v>
      </c>
      <c r="GD181" s="1312">
        <f t="shared" si="297"/>
        <v>0</v>
      </c>
      <c r="GE181" s="322">
        <f t="shared" si="379"/>
        <v>0</v>
      </c>
      <c r="GF181" s="280">
        <f t="shared" si="379"/>
        <v>0</v>
      </c>
      <c r="GG181" s="280">
        <f t="shared" si="379"/>
        <v>0</v>
      </c>
      <c r="GH181" s="280">
        <f t="shared" si="379"/>
        <v>0</v>
      </c>
      <c r="GI181" s="280">
        <f t="shared" si="379"/>
        <v>0</v>
      </c>
      <c r="GJ181" s="280">
        <f t="shared" si="379"/>
        <v>0</v>
      </c>
      <c r="GK181" s="280">
        <f t="shared" si="379"/>
        <v>0</v>
      </c>
      <c r="GL181" s="280">
        <f t="shared" si="379"/>
        <v>0</v>
      </c>
      <c r="GM181" s="280">
        <f t="shared" si="379"/>
        <v>0</v>
      </c>
      <c r="GN181" s="280">
        <f t="shared" si="379"/>
        <v>0</v>
      </c>
      <c r="GO181" s="280">
        <f t="shared" si="379"/>
        <v>0</v>
      </c>
      <c r="GP181" s="280">
        <f t="shared" si="379"/>
        <v>0</v>
      </c>
      <c r="GQ181" s="280">
        <f t="shared" si="379"/>
        <v>0</v>
      </c>
      <c r="GR181" s="280">
        <f t="shared" si="379"/>
        <v>0</v>
      </c>
      <c r="GS181" s="280">
        <f t="shared" si="379"/>
        <v>0</v>
      </c>
      <c r="GT181" s="280">
        <f t="shared" si="379"/>
        <v>0</v>
      </c>
      <c r="GU181" s="280">
        <f t="shared" si="376"/>
        <v>0</v>
      </c>
      <c r="GV181" s="280">
        <f t="shared" si="376"/>
        <v>0</v>
      </c>
      <c r="GW181" s="322">
        <f t="shared" si="376"/>
        <v>0</v>
      </c>
      <c r="GX181" s="280">
        <f t="shared" si="376"/>
        <v>0</v>
      </c>
      <c r="GY181" s="280">
        <f t="shared" si="376"/>
        <v>0</v>
      </c>
      <c r="GZ181" s="280">
        <f t="shared" si="376"/>
        <v>0</v>
      </c>
      <c r="HA181" s="280">
        <f t="shared" si="376"/>
        <v>0</v>
      </c>
      <c r="HB181" s="280">
        <f t="shared" si="376"/>
        <v>0</v>
      </c>
      <c r="HC181" s="280">
        <f t="shared" si="376"/>
        <v>0</v>
      </c>
      <c r="HD181" s="280">
        <f t="shared" si="376"/>
        <v>0</v>
      </c>
      <c r="HE181" s="280">
        <f t="shared" si="376"/>
        <v>0</v>
      </c>
      <c r="HF181" s="280">
        <f t="shared" si="376"/>
        <v>0</v>
      </c>
      <c r="HG181" s="280">
        <f t="shared" si="376"/>
        <v>0</v>
      </c>
      <c r="HH181" s="280">
        <f t="shared" si="376"/>
        <v>0</v>
      </c>
      <c r="HI181" s="280">
        <f t="shared" si="350"/>
        <v>0</v>
      </c>
      <c r="HJ181" s="280">
        <f t="shared" si="350"/>
        <v>0</v>
      </c>
      <c r="HK181" s="280">
        <f t="shared" si="350"/>
        <v>0</v>
      </c>
      <c r="HL181" s="280">
        <f t="shared" si="350"/>
        <v>0</v>
      </c>
      <c r="HM181" s="280">
        <f t="shared" si="350"/>
        <v>0</v>
      </c>
      <c r="HN181" s="321">
        <f t="shared" si="350"/>
        <v>0</v>
      </c>
      <c r="HP181" s="1322">
        <f t="shared" si="390"/>
        <v>0</v>
      </c>
      <c r="HQ181" s="1323">
        <f t="shared" si="390"/>
        <v>0</v>
      </c>
      <c r="HR181" s="1323">
        <f t="shared" si="390"/>
        <v>0</v>
      </c>
      <c r="HS181" s="1323">
        <f t="shared" si="390"/>
        <v>0</v>
      </c>
      <c r="HT181" s="1323">
        <f t="shared" si="390"/>
        <v>0</v>
      </c>
      <c r="HU181" s="1323">
        <f t="shared" si="390"/>
        <v>0</v>
      </c>
      <c r="HV181" s="1323">
        <f t="shared" si="390"/>
        <v>0</v>
      </c>
      <c r="HW181" s="1323">
        <f t="shared" si="390"/>
        <v>0</v>
      </c>
      <c r="HX181" s="1323">
        <f t="shared" si="390"/>
        <v>0</v>
      </c>
      <c r="HY181" s="1323">
        <f t="shared" si="390"/>
        <v>0</v>
      </c>
      <c r="HZ181" s="1323">
        <f t="shared" si="390"/>
        <v>0</v>
      </c>
      <c r="IA181" s="1323">
        <f t="shared" si="390"/>
        <v>0</v>
      </c>
      <c r="IB181" s="1323">
        <f t="shared" si="390"/>
        <v>0</v>
      </c>
      <c r="IC181" s="1323">
        <f t="shared" si="390"/>
        <v>0</v>
      </c>
      <c r="ID181" s="1323">
        <f t="shared" si="299"/>
        <v>0</v>
      </c>
      <c r="IE181" s="1323">
        <f t="shared" si="300"/>
        <v>0</v>
      </c>
      <c r="IF181" s="1323">
        <f t="shared" si="301"/>
        <v>0</v>
      </c>
      <c r="IG181" s="1323">
        <f t="shared" si="302"/>
        <v>0</v>
      </c>
      <c r="IH181" s="1322">
        <f t="shared" si="391"/>
        <v>0</v>
      </c>
      <c r="II181" s="1323">
        <f t="shared" si="391"/>
        <v>0</v>
      </c>
      <c r="IJ181" s="1323">
        <f t="shared" si="391"/>
        <v>0</v>
      </c>
      <c r="IK181" s="1323">
        <f t="shared" si="391"/>
        <v>0</v>
      </c>
      <c r="IL181" s="1323">
        <f t="shared" si="391"/>
        <v>0</v>
      </c>
      <c r="IM181" s="1323">
        <f t="shared" si="391"/>
        <v>0</v>
      </c>
      <c r="IN181" s="1323">
        <f t="shared" si="391"/>
        <v>0</v>
      </c>
      <c r="IO181" s="1323">
        <f t="shared" si="391"/>
        <v>0</v>
      </c>
      <c r="IP181" s="1323">
        <f t="shared" si="391"/>
        <v>0</v>
      </c>
      <c r="IQ181" s="1323">
        <f t="shared" si="391"/>
        <v>0</v>
      </c>
      <c r="IR181" s="1323">
        <f t="shared" si="391"/>
        <v>0</v>
      </c>
      <c r="IS181" s="1323">
        <f t="shared" si="391"/>
        <v>0</v>
      </c>
      <c r="IT181" s="1323">
        <f t="shared" si="391"/>
        <v>0</v>
      </c>
      <c r="IU181" s="1323">
        <f t="shared" si="391"/>
        <v>0</v>
      </c>
      <c r="IV181" s="1323">
        <f t="shared" si="303"/>
        <v>0</v>
      </c>
      <c r="IW181" s="1323">
        <f t="shared" si="304"/>
        <v>0</v>
      </c>
      <c r="IX181" s="1323">
        <f t="shared" si="305"/>
        <v>0</v>
      </c>
      <c r="IY181" s="1323">
        <f t="shared" si="306"/>
        <v>0</v>
      </c>
      <c r="IZ181" s="1324">
        <f t="shared" si="397"/>
        <v>0</v>
      </c>
      <c r="JA181" s="1325">
        <f t="shared" si="397"/>
        <v>0</v>
      </c>
      <c r="JB181" s="1325">
        <f t="shared" si="397"/>
        <v>0</v>
      </c>
      <c r="JC181" s="1325">
        <f t="shared" si="397"/>
        <v>0</v>
      </c>
      <c r="JD181" s="1325">
        <f t="shared" si="397"/>
        <v>0</v>
      </c>
      <c r="JE181" s="1325">
        <f t="shared" si="397"/>
        <v>0</v>
      </c>
      <c r="JF181" s="1325">
        <f t="shared" si="397"/>
        <v>0</v>
      </c>
      <c r="JG181" s="1325">
        <f t="shared" si="397"/>
        <v>0</v>
      </c>
      <c r="JH181" s="1325">
        <f t="shared" si="397"/>
        <v>0</v>
      </c>
      <c r="JI181" s="1325">
        <f t="shared" si="397"/>
        <v>0</v>
      </c>
      <c r="JJ181" s="1325">
        <f t="shared" si="397"/>
        <v>0</v>
      </c>
      <c r="JK181" s="1325">
        <f t="shared" si="397"/>
        <v>0</v>
      </c>
      <c r="JL181" s="1325">
        <f t="shared" si="397"/>
        <v>0</v>
      </c>
      <c r="JM181" s="1325">
        <f t="shared" si="397"/>
        <v>0</v>
      </c>
      <c r="JN181" s="1325">
        <f t="shared" si="397"/>
        <v>0</v>
      </c>
      <c r="JO181" s="1325">
        <f t="shared" si="307"/>
        <v>0</v>
      </c>
      <c r="JP181" s="1325">
        <f t="shared" si="308"/>
        <v>0</v>
      </c>
      <c r="JQ181" s="1326">
        <f t="shared" si="309"/>
        <v>0</v>
      </c>
      <c r="JS181" s="327"/>
      <c r="JT181" s="323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4">
        <f t="shared" si="398"/>
        <v>0</v>
      </c>
      <c r="JV181" s="1224">
        <f t="shared" si="398"/>
        <v>0</v>
      </c>
      <c r="JW181" s="1224">
        <f t="shared" si="398"/>
        <v>0</v>
      </c>
      <c r="JX181" s="1224">
        <f t="shared" si="398"/>
        <v>0</v>
      </c>
      <c r="JY181" s="1224">
        <f t="shared" si="398"/>
        <v>0</v>
      </c>
      <c r="JZ181" s="1224">
        <f t="shared" si="398"/>
        <v>0</v>
      </c>
      <c r="KA181" s="1224">
        <f t="shared" si="398"/>
        <v>0</v>
      </c>
      <c r="KB181" s="1224">
        <f t="shared" si="398"/>
        <v>0</v>
      </c>
      <c r="KC181" s="1224">
        <f t="shared" si="398"/>
        <v>0</v>
      </c>
      <c r="KD181" s="1224">
        <f t="shared" si="398"/>
        <v>0</v>
      </c>
      <c r="KE181" s="1224">
        <f t="shared" si="398"/>
        <v>0</v>
      </c>
      <c r="KF181" s="1224">
        <f t="shared" si="398"/>
        <v>0</v>
      </c>
      <c r="KG181" s="1224">
        <f t="shared" si="398"/>
        <v>0</v>
      </c>
      <c r="KH181" s="1224">
        <f t="shared" si="398"/>
        <v>0</v>
      </c>
      <c r="KI181" s="1224">
        <f t="shared" si="398"/>
        <v>0</v>
      </c>
      <c r="KJ181" s="1224">
        <f t="shared" si="310"/>
        <v>0</v>
      </c>
      <c r="KK181" s="1225">
        <f t="shared" si="311"/>
        <v>0</v>
      </c>
      <c r="KM181" s="327"/>
      <c r="KN181" s="280">
        <f t="shared" si="380"/>
        <v>0</v>
      </c>
      <c r="KO181" s="280">
        <f t="shared" si="380"/>
        <v>0</v>
      </c>
      <c r="KP181" s="280">
        <f t="shared" si="380"/>
        <v>0</v>
      </c>
      <c r="KQ181" s="280">
        <f t="shared" si="380"/>
        <v>0</v>
      </c>
      <c r="KR181" s="280">
        <f t="shared" si="380"/>
        <v>0</v>
      </c>
      <c r="KS181" s="280">
        <f t="shared" si="380"/>
        <v>0</v>
      </c>
      <c r="KT181" s="280">
        <f t="shared" si="380"/>
        <v>0</v>
      </c>
      <c r="KU181" s="280">
        <f t="shared" si="380"/>
        <v>0</v>
      </c>
      <c r="KV181" s="280">
        <f t="shared" si="380"/>
        <v>0</v>
      </c>
      <c r="KW181" s="280">
        <f t="shared" si="380"/>
        <v>0</v>
      </c>
      <c r="KX181" s="280">
        <f t="shared" si="380"/>
        <v>0</v>
      </c>
      <c r="KY181" s="280">
        <f t="shared" si="380"/>
        <v>0</v>
      </c>
      <c r="KZ181" s="280">
        <f t="shared" si="380"/>
        <v>0</v>
      </c>
      <c r="LA181" s="280">
        <f t="shared" si="380"/>
        <v>0</v>
      </c>
      <c r="LB181" s="280">
        <f t="shared" si="380"/>
        <v>0</v>
      </c>
      <c r="LC181" s="280">
        <f t="shared" si="380"/>
        <v>0</v>
      </c>
      <c r="LD181" s="280">
        <f t="shared" si="377"/>
        <v>0</v>
      </c>
      <c r="LE181" s="321">
        <f t="shared" si="377"/>
        <v>0</v>
      </c>
      <c r="LG181" s="327"/>
      <c r="LH181" s="280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0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0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0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0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0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0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0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0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0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0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0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0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0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0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0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0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1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27"/>
      <c r="MB181" s="280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0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0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0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0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0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0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0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0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0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0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0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0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0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0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0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0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1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27"/>
      <c r="MV181" s="280">
        <f t="shared" si="392"/>
        <v>0</v>
      </c>
      <c r="MW181" s="280">
        <f t="shared" si="392"/>
        <v>0</v>
      </c>
      <c r="MX181" s="280">
        <f t="shared" si="392"/>
        <v>0</v>
      </c>
      <c r="MY181" s="280">
        <f t="shared" si="392"/>
        <v>0</v>
      </c>
      <c r="MZ181" s="280">
        <f t="shared" si="392"/>
        <v>0</v>
      </c>
      <c r="NA181" s="280">
        <f t="shared" si="392"/>
        <v>0</v>
      </c>
      <c r="NB181" s="280">
        <f t="shared" si="392"/>
        <v>0</v>
      </c>
      <c r="NC181" s="280">
        <f t="shared" si="392"/>
        <v>0</v>
      </c>
      <c r="ND181" s="280">
        <f t="shared" si="392"/>
        <v>0</v>
      </c>
      <c r="NE181" s="280">
        <f t="shared" si="392"/>
        <v>0</v>
      </c>
      <c r="NF181" s="280">
        <f t="shared" si="392"/>
        <v>0</v>
      </c>
      <c r="NG181" s="280">
        <f t="shared" si="392"/>
        <v>0</v>
      </c>
      <c r="NH181" s="280">
        <f t="shared" si="392"/>
        <v>0</v>
      </c>
      <c r="NI181" s="280">
        <f t="shared" si="392"/>
        <v>0</v>
      </c>
      <c r="NJ181" s="280">
        <f t="shared" si="313"/>
        <v>0</v>
      </c>
      <c r="NK181" s="280">
        <f t="shared" si="314"/>
        <v>0</v>
      </c>
      <c r="NL181" s="280">
        <f t="shared" si="315"/>
        <v>0</v>
      </c>
      <c r="NM181" s="321">
        <f t="shared" si="316"/>
        <v>0</v>
      </c>
      <c r="NO181" s="327"/>
      <c r="NP181" s="280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0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0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0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0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0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0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0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0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0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0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0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0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0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0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0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0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1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2">
        <f t="shared" si="58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269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Y$6:$Y$1806, MATCH($B$6 &amp; $A182, 'F6 - Debt Dataset'!$E$6:$E$1806 &amp; 'F6 - Debt Dataset'!$DF$6:$DF$1806, 0)), "-")</f>
        <v>-</v>
      </c>
      <c r="O182" s="374" cm="1">
        <f t="array" ref="O182">IFERROR(INDEX('F6 - Debt Dataset'!$Z$6:$Z$1806, MATCH($B$6 &amp; $A182, 'F6 - Debt Dataset'!$E$6:$E$1806 &amp; 'F6 - Debt Dataset'!$DF$6:$DF$1806, 0)), 0)</f>
        <v>0</v>
      </c>
      <c r="P182" s="372" cm="1">
        <f t="array" ref="P182">IFERROR(INDEX('F6 - Debt Dataset'!$AA$6:$AA$1806, MATCH($B$6 &amp; $A182, 'F6 - Debt Dataset'!$E$6:$E$1806 &amp; 'F6 - Debt Dataset'!$DF$6:$DF$1806, 0)), 0)</f>
        <v>0</v>
      </c>
      <c r="Q182" s="372" cm="1">
        <f t="array" ref="Q182">IFERROR(IF(P182=0, INDEX('I2 - Monthly Inflation'!$G$6:$H$413, MATCH(EOMONTH(EDATE(F182,-O182),0), 'I2 - Monthly Inflation'!$A$6:$A$389, 0), 1 + (N182 = "RPI")), P182), 0)</f>
        <v>0</v>
      </c>
      <c r="R182" s="372" t="str">
        <f t="shared" si="270"/>
        <v>-</v>
      </c>
      <c r="S182" s="372" t="str">
        <f t="shared" si="27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319">
        <f t="shared" si="378"/>
        <v>0</v>
      </c>
      <c r="V182" s="317">
        <f t="shared" si="378"/>
        <v>0</v>
      </c>
      <c r="W182" s="317">
        <f t="shared" si="378"/>
        <v>0</v>
      </c>
      <c r="X182" s="317">
        <f t="shared" si="378"/>
        <v>0</v>
      </c>
      <c r="Y182" s="317">
        <f t="shared" si="378"/>
        <v>0</v>
      </c>
      <c r="Z182" s="317">
        <f t="shared" si="378"/>
        <v>0</v>
      </c>
      <c r="AA182" s="317">
        <f t="shared" si="378"/>
        <v>0</v>
      </c>
      <c r="AB182" s="317">
        <f t="shared" si="378"/>
        <v>0</v>
      </c>
      <c r="AC182" s="317">
        <f t="shared" si="378"/>
        <v>0</v>
      </c>
      <c r="AD182" s="317">
        <f t="shared" si="378"/>
        <v>0</v>
      </c>
      <c r="AE182" s="317">
        <f t="shared" si="378"/>
        <v>0</v>
      </c>
      <c r="AF182" s="317">
        <f t="shared" si="378"/>
        <v>0</v>
      </c>
      <c r="AG182" s="317">
        <f t="shared" si="378"/>
        <v>0</v>
      </c>
      <c r="AH182" s="317">
        <f t="shared" si="378"/>
        <v>0</v>
      </c>
      <c r="AI182" s="317">
        <f t="shared" si="378"/>
        <v>0</v>
      </c>
      <c r="AJ182" s="317">
        <f t="shared" si="378"/>
        <v>0</v>
      </c>
      <c r="AK182" s="317">
        <f t="shared" si="324"/>
        <v>0</v>
      </c>
      <c r="AL182" s="317">
        <f t="shared" si="324"/>
        <v>0</v>
      </c>
      <c r="AM182" s="317">
        <f t="shared" si="324"/>
        <v>0</v>
      </c>
      <c r="AN182" s="322">
        <f t="shared" si="393"/>
        <v>0</v>
      </c>
      <c r="AO182" s="280">
        <f t="shared" si="393"/>
        <v>0</v>
      </c>
      <c r="AP182" s="280">
        <f t="shared" si="393"/>
        <v>0</v>
      </c>
      <c r="AQ182" s="280">
        <f t="shared" si="393"/>
        <v>0</v>
      </c>
      <c r="AR182" s="280">
        <f t="shared" si="393"/>
        <v>0</v>
      </c>
      <c r="AS182" s="280">
        <f t="shared" si="393"/>
        <v>0</v>
      </c>
      <c r="AT182" s="280">
        <f t="shared" si="393"/>
        <v>0</v>
      </c>
      <c r="AU182" s="280">
        <f t="shared" si="393"/>
        <v>0</v>
      </c>
      <c r="AV182" s="280">
        <f t="shared" si="393"/>
        <v>0</v>
      </c>
      <c r="AW182" s="280">
        <f t="shared" si="393"/>
        <v>0</v>
      </c>
      <c r="AX182" s="280">
        <f t="shared" si="393"/>
        <v>0</v>
      </c>
      <c r="AY182" s="280">
        <f t="shared" si="393"/>
        <v>0</v>
      </c>
      <c r="AZ182" s="280">
        <f t="shared" si="393"/>
        <v>0</v>
      </c>
      <c r="BA182" s="280">
        <f t="shared" si="393"/>
        <v>0</v>
      </c>
      <c r="BB182" s="280">
        <f t="shared" si="393"/>
        <v>0</v>
      </c>
      <c r="BC182" s="280">
        <f t="shared" si="272"/>
        <v>0</v>
      </c>
      <c r="BD182" s="280">
        <f t="shared" si="273"/>
        <v>0</v>
      </c>
      <c r="BE182" s="280">
        <f t="shared" si="274"/>
        <v>0</v>
      </c>
      <c r="BF182" s="280">
        <f t="shared" si="275"/>
        <v>0</v>
      </c>
      <c r="BG182" s="322">
        <f t="shared" si="394"/>
        <v>0</v>
      </c>
      <c r="BH182" s="280">
        <f t="shared" si="394"/>
        <v>0</v>
      </c>
      <c r="BI182" s="280">
        <f t="shared" si="394"/>
        <v>0</v>
      </c>
      <c r="BJ182" s="280">
        <f t="shared" si="394"/>
        <v>0</v>
      </c>
      <c r="BK182" s="280">
        <f t="shared" si="394"/>
        <v>0</v>
      </c>
      <c r="BL182" s="280">
        <f t="shared" si="394"/>
        <v>0</v>
      </c>
      <c r="BM182" s="280">
        <f t="shared" si="394"/>
        <v>0</v>
      </c>
      <c r="BN182" s="280">
        <f t="shared" si="394"/>
        <v>0</v>
      </c>
      <c r="BO182" s="280">
        <f t="shared" si="394"/>
        <v>0</v>
      </c>
      <c r="BP182" s="280">
        <f t="shared" si="394"/>
        <v>0</v>
      </c>
      <c r="BQ182" s="280">
        <f t="shared" si="394"/>
        <v>0</v>
      </c>
      <c r="BR182" s="280">
        <f t="shared" si="394"/>
        <v>0</v>
      </c>
      <c r="BS182" s="280">
        <f t="shared" si="394"/>
        <v>0</v>
      </c>
      <c r="BT182" s="280">
        <f t="shared" si="394"/>
        <v>0</v>
      </c>
      <c r="BU182" s="280">
        <f t="shared" si="394"/>
        <v>0</v>
      </c>
      <c r="BV182" s="280">
        <f t="shared" si="276"/>
        <v>0</v>
      </c>
      <c r="BW182" s="280">
        <f t="shared" si="277"/>
        <v>0</v>
      </c>
      <c r="BX182" s="280">
        <f t="shared" si="278"/>
        <v>0</v>
      </c>
      <c r="BY182" s="280">
        <f t="shared" si="279"/>
        <v>0</v>
      </c>
      <c r="BZ182" s="322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0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0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0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0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0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0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0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0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0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0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0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0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0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0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0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0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0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1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2">
        <f t="shared" si="387"/>
        <v>0</v>
      </c>
      <c r="CT182" s="1312">
        <f t="shared" si="387"/>
        <v>0</v>
      </c>
      <c r="CU182" s="1312">
        <f t="shared" si="387"/>
        <v>0</v>
      </c>
      <c r="CV182" s="1312">
        <f t="shared" si="387"/>
        <v>0</v>
      </c>
      <c r="CW182" s="1312">
        <f t="shared" si="387"/>
        <v>0</v>
      </c>
      <c r="CX182" s="1312">
        <f t="shared" si="387"/>
        <v>0</v>
      </c>
      <c r="CY182" s="1312">
        <f t="shared" si="387"/>
        <v>0</v>
      </c>
      <c r="CZ182" s="1312">
        <f t="shared" si="387"/>
        <v>0</v>
      </c>
      <c r="DA182" s="1312">
        <f t="shared" si="387"/>
        <v>0</v>
      </c>
      <c r="DB182" s="1312">
        <f t="shared" si="387"/>
        <v>0</v>
      </c>
      <c r="DC182" s="1312">
        <f t="shared" si="387"/>
        <v>0</v>
      </c>
      <c r="DD182" s="1312">
        <f t="shared" si="387"/>
        <v>0</v>
      </c>
      <c r="DE182" s="1312">
        <f t="shared" si="387"/>
        <v>0</v>
      </c>
      <c r="DF182" s="1312">
        <f t="shared" si="387"/>
        <v>0</v>
      </c>
      <c r="DG182" s="1312">
        <f t="shared" si="280"/>
        <v>0</v>
      </c>
      <c r="DH182" s="1312">
        <f t="shared" si="281"/>
        <v>0</v>
      </c>
      <c r="DI182" s="1312">
        <f t="shared" si="282"/>
        <v>0</v>
      </c>
      <c r="DJ182" s="1312">
        <f t="shared" si="283"/>
        <v>0</v>
      </c>
      <c r="DK182" s="322">
        <f t="shared" si="388"/>
        <v>0</v>
      </c>
      <c r="DL182" s="280">
        <f t="shared" si="388"/>
        <v>0</v>
      </c>
      <c r="DM182" s="280">
        <f t="shared" si="388"/>
        <v>0</v>
      </c>
      <c r="DN182" s="280">
        <f t="shared" si="388"/>
        <v>0</v>
      </c>
      <c r="DO182" s="280">
        <f t="shared" si="388"/>
        <v>0</v>
      </c>
      <c r="DP182" s="280">
        <f t="shared" si="388"/>
        <v>0</v>
      </c>
      <c r="DQ182" s="280">
        <f t="shared" si="388"/>
        <v>0</v>
      </c>
      <c r="DR182" s="280">
        <f t="shared" si="388"/>
        <v>0</v>
      </c>
      <c r="DS182" s="280">
        <f t="shared" si="388"/>
        <v>0</v>
      </c>
      <c r="DT182" s="280">
        <f t="shared" si="388"/>
        <v>0</v>
      </c>
      <c r="DU182" s="280">
        <f t="shared" si="388"/>
        <v>0</v>
      </c>
      <c r="DV182" s="280">
        <f t="shared" si="388"/>
        <v>0</v>
      </c>
      <c r="DW182" s="280">
        <f t="shared" si="388"/>
        <v>0</v>
      </c>
      <c r="DX182" s="280">
        <f t="shared" si="388"/>
        <v>0</v>
      </c>
      <c r="DY182" s="280">
        <f t="shared" si="284"/>
        <v>0</v>
      </c>
      <c r="DZ182" s="280">
        <f t="shared" si="285"/>
        <v>0</v>
      </c>
      <c r="EA182" s="280">
        <f t="shared" si="286"/>
        <v>0</v>
      </c>
      <c r="EB182" s="280">
        <f t="shared" si="287"/>
        <v>0</v>
      </c>
      <c r="EC182" s="322">
        <f t="shared" si="389"/>
        <v>0</v>
      </c>
      <c r="ED182" s="280">
        <f t="shared" si="389"/>
        <v>0</v>
      </c>
      <c r="EE182" s="280">
        <f t="shared" si="389"/>
        <v>0</v>
      </c>
      <c r="EF182" s="280">
        <f t="shared" si="389"/>
        <v>0</v>
      </c>
      <c r="EG182" s="280">
        <f t="shared" si="389"/>
        <v>0</v>
      </c>
      <c r="EH182" s="280">
        <f t="shared" si="389"/>
        <v>0</v>
      </c>
      <c r="EI182" s="280">
        <f t="shared" si="389"/>
        <v>0</v>
      </c>
      <c r="EJ182" s="280">
        <f t="shared" si="389"/>
        <v>0</v>
      </c>
      <c r="EK182" s="280">
        <f t="shared" si="389"/>
        <v>0</v>
      </c>
      <c r="EL182" s="280">
        <f t="shared" si="389"/>
        <v>0</v>
      </c>
      <c r="EM182" s="280">
        <f t="shared" si="389"/>
        <v>0</v>
      </c>
      <c r="EN182" s="280">
        <f t="shared" si="389"/>
        <v>0</v>
      </c>
      <c r="EO182" s="280">
        <f t="shared" si="389"/>
        <v>0</v>
      </c>
      <c r="EP182" s="280">
        <f t="shared" si="389"/>
        <v>0</v>
      </c>
      <c r="EQ182" s="280">
        <f t="shared" si="288"/>
        <v>0</v>
      </c>
      <c r="ER182" s="280">
        <f t="shared" si="289"/>
        <v>0</v>
      </c>
      <c r="ES182" s="280">
        <f t="shared" si="290"/>
        <v>0</v>
      </c>
      <c r="ET182" s="280">
        <f t="shared" si="291"/>
        <v>0</v>
      </c>
      <c r="EU182" s="1320">
        <f t="shared" si="395"/>
        <v>0</v>
      </c>
      <c r="EV182" s="1312">
        <f t="shared" si="395"/>
        <v>0</v>
      </c>
      <c r="EW182" s="1312">
        <f t="shared" si="395"/>
        <v>0</v>
      </c>
      <c r="EX182" s="1312">
        <f t="shared" si="395"/>
        <v>0</v>
      </c>
      <c r="EY182" s="1312">
        <f t="shared" si="395"/>
        <v>0</v>
      </c>
      <c r="EZ182" s="1312">
        <f t="shared" si="395"/>
        <v>0</v>
      </c>
      <c r="FA182" s="1312">
        <f t="shared" si="395"/>
        <v>0</v>
      </c>
      <c r="FB182" s="1312">
        <f t="shared" si="395"/>
        <v>0</v>
      </c>
      <c r="FC182" s="1312">
        <f t="shared" si="395"/>
        <v>0</v>
      </c>
      <c r="FD182" s="1312">
        <f t="shared" si="395"/>
        <v>0</v>
      </c>
      <c r="FE182" s="1312">
        <f t="shared" si="395"/>
        <v>0</v>
      </c>
      <c r="FF182" s="1312">
        <f t="shared" si="395"/>
        <v>0</v>
      </c>
      <c r="FG182" s="1312">
        <f t="shared" si="395"/>
        <v>0</v>
      </c>
      <c r="FH182" s="1312">
        <f t="shared" si="395"/>
        <v>0</v>
      </c>
      <c r="FI182" s="1312">
        <f t="shared" si="395"/>
        <v>0</v>
      </c>
      <c r="FJ182" s="1312">
        <f t="shared" si="292"/>
        <v>0</v>
      </c>
      <c r="FK182" s="1312">
        <f t="shared" si="293"/>
        <v>0</v>
      </c>
      <c r="FL182" s="1312">
        <f t="shared" si="294"/>
        <v>0</v>
      </c>
      <c r="FM182" s="1320">
        <f t="shared" si="396"/>
        <v>0</v>
      </c>
      <c r="FN182" s="1312">
        <f t="shared" si="396"/>
        <v>0</v>
      </c>
      <c r="FO182" s="1312">
        <f t="shared" si="396"/>
        <v>0</v>
      </c>
      <c r="FP182" s="1312">
        <f t="shared" si="396"/>
        <v>0</v>
      </c>
      <c r="FQ182" s="1312">
        <f t="shared" si="396"/>
        <v>0</v>
      </c>
      <c r="FR182" s="1312">
        <f t="shared" si="396"/>
        <v>0</v>
      </c>
      <c r="FS182" s="1312">
        <f t="shared" si="396"/>
        <v>0</v>
      </c>
      <c r="FT182" s="1312">
        <f t="shared" si="396"/>
        <v>0</v>
      </c>
      <c r="FU182" s="1312">
        <f t="shared" si="396"/>
        <v>0</v>
      </c>
      <c r="FV182" s="1312">
        <f t="shared" si="396"/>
        <v>0</v>
      </c>
      <c r="FW182" s="1312">
        <f t="shared" si="396"/>
        <v>0</v>
      </c>
      <c r="FX182" s="1312">
        <f t="shared" si="396"/>
        <v>0</v>
      </c>
      <c r="FY182" s="1312">
        <f t="shared" si="396"/>
        <v>0</v>
      </c>
      <c r="FZ182" s="1312">
        <f t="shared" si="396"/>
        <v>0</v>
      </c>
      <c r="GA182" s="1312">
        <f t="shared" si="396"/>
        <v>0</v>
      </c>
      <c r="GB182" s="1312">
        <f t="shared" si="295"/>
        <v>0</v>
      </c>
      <c r="GC182" s="1312">
        <f t="shared" si="296"/>
        <v>0</v>
      </c>
      <c r="GD182" s="1312">
        <f t="shared" si="297"/>
        <v>0</v>
      </c>
      <c r="GE182" s="322">
        <f t="shared" si="379"/>
        <v>0</v>
      </c>
      <c r="GF182" s="280">
        <f t="shared" si="379"/>
        <v>0</v>
      </c>
      <c r="GG182" s="280">
        <f t="shared" si="379"/>
        <v>0</v>
      </c>
      <c r="GH182" s="280">
        <f t="shared" si="379"/>
        <v>0</v>
      </c>
      <c r="GI182" s="280">
        <f t="shared" si="379"/>
        <v>0</v>
      </c>
      <c r="GJ182" s="280">
        <f t="shared" si="379"/>
        <v>0</v>
      </c>
      <c r="GK182" s="280">
        <f t="shared" si="379"/>
        <v>0</v>
      </c>
      <c r="GL182" s="280">
        <f t="shared" si="379"/>
        <v>0</v>
      </c>
      <c r="GM182" s="280">
        <f t="shared" si="379"/>
        <v>0</v>
      </c>
      <c r="GN182" s="280">
        <f t="shared" si="379"/>
        <v>0</v>
      </c>
      <c r="GO182" s="280">
        <f t="shared" si="379"/>
        <v>0</v>
      </c>
      <c r="GP182" s="280">
        <f t="shared" si="379"/>
        <v>0</v>
      </c>
      <c r="GQ182" s="280">
        <f t="shared" si="379"/>
        <v>0</v>
      </c>
      <c r="GR182" s="280">
        <f t="shared" si="379"/>
        <v>0</v>
      </c>
      <c r="GS182" s="280">
        <f t="shared" si="379"/>
        <v>0</v>
      </c>
      <c r="GT182" s="280">
        <f t="shared" si="379"/>
        <v>0</v>
      </c>
      <c r="GU182" s="280">
        <f t="shared" si="376"/>
        <v>0</v>
      </c>
      <c r="GV182" s="280">
        <f t="shared" si="376"/>
        <v>0</v>
      </c>
      <c r="GW182" s="322">
        <f t="shared" si="376"/>
        <v>0</v>
      </c>
      <c r="GX182" s="280">
        <f t="shared" si="376"/>
        <v>0</v>
      </c>
      <c r="GY182" s="280">
        <f t="shared" si="376"/>
        <v>0</v>
      </c>
      <c r="GZ182" s="280">
        <f t="shared" si="376"/>
        <v>0</v>
      </c>
      <c r="HA182" s="280">
        <f t="shared" si="376"/>
        <v>0</v>
      </c>
      <c r="HB182" s="280">
        <f t="shared" si="376"/>
        <v>0</v>
      </c>
      <c r="HC182" s="280">
        <f t="shared" si="376"/>
        <v>0</v>
      </c>
      <c r="HD182" s="280">
        <f t="shared" si="376"/>
        <v>0</v>
      </c>
      <c r="HE182" s="280">
        <f t="shared" si="376"/>
        <v>0</v>
      </c>
      <c r="HF182" s="280">
        <f t="shared" si="376"/>
        <v>0</v>
      </c>
      <c r="HG182" s="280">
        <f t="shared" si="376"/>
        <v>0</v>
      </c>
      <c r="HH182" s="280">
        <f t="shared" si="376"/>
        <v>0</v>
      </c>
      <c r="HI182" s="280">
        <f t="shared" si="350"/>
        <v>0</v>
      </c>
      <c r="HJ182" s="280">
        <f t="shared" si="350"/>
        <v>0</v>
      </c>
      <c r="HK182" s="280">
        <f t="shared" si="350"/>
        <v>0</v>
      </c>
      <c r="HL182" s="280">
        <f t="shared" si="350"/>
        <v>0</v>
      </c>
      <c r="HM182" s="280">
        <f t="shared" si="350"/>
        <v>0</v>
      </c>
      <c r="HN182" s="321">
        <f t="shared" si="350"/>
        <v>0</v>
      </c>
      <c r="HP182" s="1322">
        <f t="shared" si="390"/>
        <v>0</v>
      </c>
      <c r="HQ182" s="1323">
        <f t="shared" si="390"/>
        <v>0</v>
      </c>
      <c r="HR182" s="1323">
        <f t="shared" si="390"/>
        <v>0</v>
      </c>
      <c r="HS182" s="1323">
        <f t="shared" si="390"/>
        <v>0</v>
      </c>
      <c r="HT182" s="1323">
        <f t="shared" si="390"/>
        <v>0</v>
      </c>
      <c r="HU182" s="1323">
        <f t="shared" si="390"/>
        <v>0</v>
      </c>
      <c r="HV182" s="1323">
        <f t="shared" si="390"/>
        <v>0</v>
      </c>
      <c r="HW182" s="1323">
        <f t="shared" si="390"/>
        <v>0</v>
      </c>
      <c r="HX182" s="1323">
        <f t="shared" si="390"/>
        <v>0</v>
      </c>
      <c r="HY182" s="1323">
        <f t="shared" si="390"/>
        <v>0</v>
      </c>
      <c r="HZ182" s="1323">
        <f t="shared" si="390"/>
        <v>0</v>
      </c>
      <c r="IA182" s="1323">
        <f t="shared" si="390"/>
        <v>0</v>
      </c>
      <c r="IB182" s="1323">
        <f t="shared" si="390"/>
        <v>0</v>
      </c>
      <c r="IC182" s="1323">
        <f t="shared" si="390"/>
        <v>0</v>
      </c>
      <c r="ID182" s="1323">
        <f t="shared" si="299"/>
        <v>0</v>
      </c>
      <c r="IE182" s="1323">
        <f t="shared" si="300"/>
        <v>0</v>
      </c>
      <c r="IF182" s="1323">
        <f t="shared" si="301"/>
        <v>0</v>
      </c>
      <c r="IG182" s="1323">
        <f t="shared" si="302"/>
        <v>0</v>
      </c>
      <c r="IH182" s="1322">
        <f t="shared" si="391"/>
        <v>0</v>
      </c>
      <c r="II182" s="1323">
        <f t="shared" si="391"/>
        <v>0</v>
      </c>
      <c r="IJ182" s="1323">
        <f t="shared" si="391"/>
        <v>0</v>
      </c>
      <c r="IK182" s="1323">
        <f t="shared" si="391"/>
        <v>0</v>
      </c>
      <c r="IL182" s="1323">
        <f t="shared" si="391"/>
        <v>0</v>
      </c>
      <c r="IM182" s="1323">
        <f t="shared" si="391"/>
        <v>0</v>
      </c>
      <c r="IN182" s="1323">
        <f t="shared" si="391"/>
        <v>0</v>
      </c>
      <c r="IO182" s="1323">
        <f t="shared" si="391"/>
        <v>0</v>
      </c>
      <c r="IP182" s="1323">
        <f t="shared" si="391"/>
        <v>0</v>
      </c>
      <c r="IQ182" s="1323">
        <f t="shared" si="391"/>
        <v>0</v>
      </c>
      <c r="IR182" s="1323">
        <f t="shared" si="391"/>
        <v>0</v>
      </c>
      <c r="IS182" s="1323">
        <f t="shared" si="391"/>
        <v>0</v>
      </c>
      <c r="IT182" s="1323">
        <f t="shared" si="391"/>
        <v>0</v>
      </c>
      <c r="IU182" s="1323">
        <f t="shared" si="391"/>
        <v>0</v>
      </c>
      <c r="IV182" s="1323">
        <f t="shared" si="303"/>
        <v>0</v>
      </c>
      <c r="IW182" s="1323">
        <f t="shared" si="304"/>
        <v>0</v>
      </c>
      <c r="IX182" s="1323">
        <f t="shared" si="305"/>
        <v>0</v>
      </c>
      <c r="IY182" s="1323">
        <f t="shared" si="306"/>
        <v>0</v>
      </c>
      <c r="IZ182" s="1324">
        <f t="shared" si="397"/>
        <v>0</v>
      </c>
      <c r="JA182" s="1325">
        <f t="shared" si="397"/>
        <v>0</v>
      </c>
      <c r="JB182" s="1325">
        <f t="shared" si="397"/>
        <v>0</v>
      </c>
      <c r="JC182" s="1325">
        <f t="shared" si="397"/>
        <v>0</v>
      </c>
      <c r="JD182" s="1325">
        <f t="shared" si="397"/>
        <v>0</v>
      </c>
      <c r="JE182" s="1325">
        <f t="shared" si="397"/>
        <v>0</v>
      </c>
      <c r="JF182" s="1325">
        <f t="shared" si="397"/>
        <v>0</v>
      </c>
      <c r="JG182" s="1325">
        <f t="shared" si="397"/>
        <v>0</v>
      </c>
      <c r="JH182" s="1325">
        <f t="shared" si="397"/>
        <v>0</v>
      </c>
      <c r="JI182" s="1325">
        <f t="shared" si="397"/>
        <v>0</v>
      </c>
      <c r="JJ182" s="1325">
        <f t="shared" si="397"/>
        <v>0</v>
      </c>
      <c r="JK182" s="1325">
        <f t="shared" si="397"/>
        <v>0</v>
      </c>
      <c r="JL182" s="1325">
        <f t="shared" si="397"/>
        <v>0</v>
      </c>
      <c r="JM182" s="1325">
        <f t="shared" si="397"/>
        <v>0</v>
      </c>
      <c r="JN182" s="1325">
        <f t="shared" si="397"/>
        <v>0</v>
      </c>
      <c r="JO182" s="1325">
        <f t="shared" si="307"/>
        <v>0</v>
      </c>
      <c r="JP182" s="1325">
        <f t="shared" si="308"/>
        <v>0</v>
      </c>
      <c r="JQ182" s="1326">
        <f t="shared" si="309"/>
        <v>0</v>
      </c>
      <c r="JS182" s="327"/>
      <c r="JT182" s="323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4">
        <f t="shared" si="398"/>
        <v>0</v>
      </c>
      <c r="JV182" s="1224">
        <f t="shared" si="398"/>
        <v>0</v>
      </c>
      <c r="JW182" s="1224">
        <f t="shared" si="398"/>
        <v>0</v>
      </c>
      <c r="JX182" s="1224">
        <f t="shared" si="398"/>
        <v>0</v>
      </c>
      <c r="JY182" s="1224">
        <f t="shared" si="398"/>
        <v>0</v>
      </c>
      <c r="JZ182" s="1224">
        <f t="shared" si="398"/>
        <v>0</v>
      </c>
      <c r="KA182" s="1224">
        <f t="shared" si="398"/>
        <v>0</v>
      </c>
      <c r="KB182" s="1224">
        <f t="shared" si="398"/>
        <v>0</v>
      </c>
      <c r="KC182" s="1224">
        <f t="shared" si="398"/>
        <v>0</v>
      </c>
      <c r="KD182" s="1224">
        <f t="shared" si="398"/>
        <v>0</v>
      </c>
      <c r="KE182" s="1224">
        <f t="shared" si="398"/>
        <v>0</v>
      </c>
      <c r="KF182" s="1224">
        <f t="shared" si="398"/>
        <v>0</v>
      </c>
      <c r="KG182" s="1224">
        <f t="shared" si="398"/>
        <v>0</v>
      </c>
      <c r="KH182" s="1224">
        <f t="shared" si="398"/>
        <v>0</v>
      </c>
      <c r="KI182" s="1224">
        <f t="shared" si="398"/>
        <v>0</v>
      </c>
      <c r="KJ182" s="1224">
        <f t="shared" si="310"/>
        <v>0</v>
      </c>
      <c r="KK182" s="1225">
        <f t="shared" si="311"/>
        <v>0</v>
      </c>
      <c r="KM182" s="327"/>
      <c r="KN182" s="280">
        <f t="shared" si="380"/>
        <v>0</v>
      </c>
      <c r="KO182" s="280">
        <f t="shared" si="380"/>
        <v>0</v>
      </c>
      <c r="KP182" s="280">
        <f t="shared" si="380"/>
        <v>0</v>
      </c>
      <c r="KQ182" s="280">
        <f t="shared" si="380"/>
        <v>0</v>
      </c>
      <c r="KR182" s="280">
        <f t="shared" si="380"/>
        <v>0</v>
      </c>
      <c r="KS182" s="280">
        <f t="shared" si="380"/>
        <v>0</v>
      </c>
      <c r="KT182" s="280">
        <f t="shared" si="380"/>
        <v>0</v>
      </c>
      <c r="KU182" s="280">
        <f t="shared" si="380"/>
        <v>0</v>
      </c>
      <c r="KV182" s="280">
        <f t="shared" si="380"/>
        <v>0</v>
      </c>
      <c r="KW182" s="280">
        <f t="shared" si="380"/>
        <v>0</v>
      </c>
      <c r="KX182" s="280">
        <f t="shared" si="380"/>
        <v>0</v>
      </c>
      <c r="KY182" s="280">
        <f t="shared" si="380"/>
        <v>0</v>
      </c>
      <c r="KZ182" s="280">
        <f t="shared" si="380"/>
        <v>0</v>
      </c>
      <c r="LA182" s="280">
        <f t="shared" si="380"/>
        <v>0</v>
      </c>
      <c r="LB182" s="280">
        <f t="shared" si="380"/>
        <v>0</v>
      </c>
      <c r="LC182" s="280">
        <f t="shared" si="380"/>
        <v>0</v>
      </c>
      <c r="LD182" s="280">
        <f t="shared" si="377"/>
        <v>0</v>
      </c>
      <c r="LE182" s="321">
        <f t="shared" si="377"/>
        <v>0</v>
      </c>
      <c r="LG182" s="327"/>
      <c r="LH182" s="280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0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0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0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0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0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0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0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0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0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0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0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0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0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0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0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0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1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27"/>
      <c r="MB182" s="280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0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0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0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0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0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0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0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0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0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0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0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0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0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0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0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0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1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27"/>
      <c r="MV182" s="280">
        <f t="shared" si="392"/>
        <v>0</v>
      </c>
      <c r="MW182" s="280">
        <f t="shared" si="392"/>
        <v>0</v>
      </c>
      <c r="MX182" s="280">
        <f t="shared" si="392"/>
        <v>0</v>
      </c>
      <c r="MY182" s="280">
        <f t="shared" si="392"/>
        <v>0</v>
      </c>
      <c r="MZ182" s="280">
        <f t="shared" si="392"/>
        <v>0</v>
      </c>
      <c r="NA182" s="280">
        <f t="shared" si="392"/>
        <v>0</v>
      </c>
      <c r="NB182" s="280">
        <f t="shared" si="392"/>
        <v>0</v>
      </c>
      <c r="NC182" s="280">
        <f t="shared" si="392"/>
        <v>0</v>
      </c>
      <c r="ND182" s="280">
        <f t="shared" si="392"/>
        <v>0</v>
      </c>
      <c r="NE182" s="280">
        <f t="shared" si="392"/>
        <v>0</v>
      </c>
      <c r="NF182" s="280">
        <f t="shared" si="392"/>
        <v>0</v>
      </c>
      <c r="NG182" s="280">
        <f t="shared" si="392"/>
        <v>0</v>
      </c>
      <c r="NH182" s="280">
        <f t="shared" si="392"/>
        <v>0</v>
      </c>
      <c r="NI182" s="280">
        <f t="shared" si="392"/>
        <v>0</v>
      </c>
      <c r="NJ182" s="280">
        <f t="shared" si="313"/>
        <v>0</v>
      </c>
      <c r="NK182" s="280">
        <f t="shared" si="314"/>
        <v>0</v>
      </c>
      <c r="NL182" s="280">
        <f t="shared" si="315"/>
        <v>0</v>
      </c>
      <c r="NM182" s="321">
        <f t="shared" si="316"/>
        <v>0</v>
      </c>
      <c r="NO182" s="327"/>
      <c r="NP182" s="280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0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0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0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0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0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0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0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0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0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0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0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0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0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0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0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0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1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2">
        <f t="shared" si="58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269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Y$6:$Y$1806, MATCH($B$6 &amp; $A183, 'F6 - Debt Dataset'!$E$6:$E$1806 &amp; 'F6 - Debt Dataset'!$DF$6:$DF$1806, 0)), "-")</f>
        <v>-</v>
      </c>
      <c r="O183" s="374" cm="1">
        <f t="array" ref="O183">IFERROR(INDEX('F6 - Debt Dataset'!$Z$6:$Z$1806, MATCH($B$6 &amp; $A183, 'F6 - Debt Dataset'!$E$6:$E$1806 &amp; 'F6 - Debt Dataset'!$DF$6:$DF$1806, 0)), 0)</f>
        <v>0</v>
      </c>
      <c r="P183" s="372" cm="1">
        <f t="array" ref="P183">IFERROR(INDEX('F6 - Debt Dataset'!$AA$6:$AA$1806, MATCH($B$6 &amp; $A183, 'F6 - Debt Dataset'!$E$6:$E$1806 &amp; 'F6 - Debt Dataset'!$DF$6:$DF$1806, 0)), 0)</f>
        <v>0</v>
      </c>
      <c r="Q183" s="372" cm="1">
        <f t="array" ref="Q183">IFERROR(IF(P183=0, INDEX('I2 - Monthly Inflation'!$G$6:$H$413, MATCH(EOMONTH(EDATE(F183,-O183),0), 'I2 - Monthly Inflation'!$A$6:$A$389, 0), 1 + (N183 = "RPI")), P183), 0)</f>
        <v>0</v>
      </c>
      <c r="R183" s="372" t="str">
        <f t="shared" si="270"/>
        <v>-</v>
      </c>
      <c r="S183" s="372" t="str">
        <f t="shared" si="27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319">
        <f t="shared" si="378"/>
        <v>0</v>
      </c>
      <c r="V183" s="317">
        <f t="shared" si="378"/>
        <v>0</v>
      </c>
      <c r="W183" s="317">
        <f t="shared" si="378"/>
        <v>0</v>
      </c>
      <c r="X183" s="317">
        <f t="shared" si="378"/>
        <v>0</v>
      </c>
      <c r="Y183" s="317">
        <f t="shared" si="378"/>
        <v>0</v>
      </c>
      <c r="Z183" s="317">
        <f t="shared" si="378"/>
        <v>0</v>
      </c>
      <c r="AA183" s="317">
        <f t="shared" si="378"/>
        <v>0</v>
      </c>
      <c r="AB183" s="317">
        <f t="shared" si="378"/>
        <v>0</v>
      </c>
      <c r="AC183" s="317">
        <f t="shared" si="378"/>
        <v>0</v>
      </c>
      <c r="AD183" s="317">
        <f t="shared" si="378"/>
        <v>0</v>
      </c>
      <c r="AE183" s="317">
        <f t="shared" si="378"/>
        <v>0</v>
      </c>
      <c r="AF183" s="317">
        <f t="shared" si="378"/>
        <v>0</v>
      </c>
      <c r="AG183" s="317">
        <f t="shared" si="378"/>
        <v>0</v>
      </c>
      <c r="AH183" s="317">
        <f t="shared" si="378"/>
        <v>0</v>
      </c>
      <c r="AI183" s="317">
        <f t="shared" si="378"/>
        <v>0</v>
      </c>
      <c r="AJ183" s="317">
        <f t="shared" si="378"/>
        <v>0</v>
      </c>
      <c r="AK183" s="317">
        <f t="shared" si="324"/>
        <v>0</v>
      </c>
      <c r="AL183" s="317">
        <f t="shared" si="324"/>
        <v>0</v>
      </c>
      <c r="AM183" s="317">
        <f t="shared" si="324"/>
        <v>0</v>
      </c>
      <c r="AN183" s="322">
        <f t="shared" si="393"/>
        <v>0</v>
      </c>
      <c r="AO183" s="280">
        <f t="shared" si="393"/>
        <v>0</v>
      </c>
      <c r="AP183" s="280">
        <f t="shared" si="393"/>
        <v>0</v>
      </c>
      <c r="AQ183" s="280">
        <f t="shared" si="393"/>
        <v>0</v>
      </c>
      <c r="AR183" s="280">
        <f t="shared" si="393"/>
        <v>0</v>
      </c>
      <c r="AS183" s="280">
        <f t="shared" si="393"/>
        <v>0</v>
      </c>
      <c r="AT183" s="280">
        <f t="shared" si="393"/>
        <v>0</v>
      </c>
      <c r="AU183" s="280">
        <f t="shared" si="393"/>
        <v>0</v>
      </c>
      <c r="AV183" s="280">
        <f t="shared" si="393"/>
        <v>0</v>
      </c>
      <c r="AW183" s="280">
        <f t="shared" si="393"/>
        <v>0</v>
      </c>
      <c r="AX183" s="280">
        <f t="shared" si="393"/>
        <v>0</v>
      </c>
      <c r="AY183" s="280">
        <f t="shared" si="393"/>
        <v>0</v>
      </c>
      <c r="AZ183" s="280">
        <f t="shared" si="393"/>
        <v>0</v>
      </c>
      <c r="BA183" s="280">
        <f t="shared" si="393"/>
        <v>0</v>
      </c>
      <c r="BB183" s="280">
        <f t="shared" si="393"/>
        <v>0</v>
      </c>
      <c r="BC183" s="280">
        <f t="shared" si="272"/>
        <v>0</v>
      </c>
      <c r="BD183" s="280">
        <f t="shared" si="273"/>
        <v>0</v>
      </c>
      <c r="BE183" s="280">
        <f t="shared" si="274"/>
        <v>0</v>
      </c>
      <c r="BF183" s="280">
        <f t="shared" si="275"/>
        <v>0</v>
      </c>
      <c r="BG183" s="322">
        <f t="shared" si="394"/>
        <v>0</v>
      </c>
      <c r="BH183" s="280">
        <f t="shared" si="394"/>
        <v>0</v>
      </c>
      <c r="BI183" s="280">
        <f t="shared" si="394"/>
        <v>0</v>
      </c>
      <c r="BJ183" s="280">
        <f t="shared" si="394"/>
        <v>0</v>
      </c>
      <c r="BK183" s="280">
        <f t="shared" si="394"/>
        <v>0</v>
      </c>
      <c r="BL183" s="280">
        <f t="shared" si="394"/>
        <v>0</v>
      </c>
      <c r="BM183" s="280">
        <f t="shared" si="394"/>
        <v>0</v>
      </c>
      <c r="BN183" s="280">
        <f t="shared" si="394"/>
        <v>0</v>
      </c>
      <c r="BO183" s="280">
        <f t="shared" si="394"/>
        <v>0</v>
      </c>
      <c r="BP183" s="280">
        <f t="shared" si="394"/>
        <v>0</v>
      </c>
      <c r="BQ183" s="280">
        <f t="shared" si="394"/>
        <v>0</v>
      </c>
      <c r="BR183" s="280">
        <f t="shared" si="394"/>
        <v>0</v>
      </c>
      <c r="BS183" s="280">
        <f t="shared" si="394"/>
        <v>0</v>
      </c>
      <c r="BT183" s="280">
        <f t="shared" si="394"/>
        <v>0</v>
      </c>
      <c r="BU183" s="280">
        <f t="shared" si="394"/>
        <v>0</v>
      </c>
      <c r="BV183" s="280">
        <f t="shared" si="276"/>
        <v>0</v>
      </c>
      <c r="BW183" s="280">
        <f t="shared" si="277"/>
        <v>0</v>
      </c>
      <c r="BX183" s="280">
        <f t="shared" si="278"/>
        <v>0</v>
      </c>
      <c r="BY183" s="280">
        <f t="shared" si="279"/>
        <v>0</v>
      </c>
      <c r="BZ183" s="322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0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0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0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0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0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0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0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0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0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0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0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0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0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0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0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0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0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1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2">
        <f t="shared" si="387"/>
        <v>0</v>
      </c>
      <c r="CT183" s="1312">
        <f t="shared" si="387"/>
        <v>0</v>
      </c>
      <c r="CU183" s="1312">
        <f t="shared" si="387"/>
        <v>0</v>
      </c>
      <c r="CV183" s="1312">
        <f t="shared" si="387"/>
        <v>0</v>
      </c>
      <c r="CW183" s="1312">
        <f t="shared" si="387"/>
        <v>0</v>
      </c>
      <c r="CX183" s="1312">
        <f t="shared" si="387"/>
        <v>0</v>
      </c>
      <c r="CY183" s="1312">
        <f t="shared" si="387"/>
        <v>0</v>
      </c>
      <c r="CZ183" s="1312">
        <f t="shared" si="387"/>
        <v>0</v>
      </c>
      <c r="DA183" s="1312">
        <f t="shared" si="387"/>
        <v>0</v>
      </c>
      <c r="DB183" s="1312">
        <f t="shared" si="387"/>
        <v>0</v>
      </c>
      <c r="DC183" s="1312">
        <f t="shared" si="387"/>
        <v>0</v>
      </c>
      <c r="DD183" s="1312">
        <f t="shared" si="387"/>
        <v>0</v>
      </c>
      <c r="DE183" s="1312">
        <f t="shared" si="387"/>
        <v>0</v>
      </c>
      <c r="DF183" s="1312">
        <f t="shared" si="387"/>
        <v>0</v>
      </c>
      <c r="DG183" s="1312">
        <f t="shared" si="280"/>
        <v>0</v>
      </c>
      <c r="DH183" s="1312">
        <f t="shared" si="281"/>
        <v>0</v>
      </c>
      <c r="DI183" s="1312">
        <f t="shared" si="282"/>
        <v>0</v>
      </c>
      <c r="DJ183" s="1312">
        <f t="shared" si="283"/>
        <v>0</v>
      </c>
      <c r="DK183" s="322">
        <f t="shared" si="388"/>
        <v>0</v>
      </c>
      <c r="DL183" s="280">
        <f t="shared" si="388"/>
        <v>0</v>
      </c>
      <c r="DM183" s="280">
        <f t="shared" si="388"/>
        <v>0</v>
      </c>
      <c r="DN183" s="280">
        <f t="shared" si="388"/>
        <v>0</v>
      </c>
      <c r="DO183" s="280">
        <f t="shared" si="388"/>
        <v>0</v>
      </c>
      <c r="DP183" s="280">
        <f t="shared" si="388"/>
        <v>0</v>
      </c>
      <c r="DQ183" s="280">
        <f t="shared" si="388"/>
        <v>0</v>
      </c>
      <c r="DR183" s="280">
        <f t="shared" si="388"/>
        <v>0</v>
      </c>
      <c r="DS183" s="280">
        <f t="shared" si="388"/>
        <v>0</v>
      </c>
      <c r="DT183" s="280">
        <f t="shared" si="388"/>
        <v>0</v>
      </c>
      <c r="DU183" s="280">
        <f t="shared" si="388"/>
        <v>0</v>
      </c>
      <c r="DV183" s="280">
        <f t="shared" si="388"/>
        <v>0</v>
      </c>
      <c r="DW183" s="280">
        <f t="shared" si="388"/>
        <v>0</v>
      </c>
      <c r="DX183" s="280">
        <f t="shared" si="388"/>
        <v>0</v>
      </c>
      <c r="DY183" s="280">
        <f t="shared" si="284"/>
        <v>0</v>
      </c>
      <c r="DZ183" s="280">
        <f t="shared" si="285"/>
        <v>0</v>
      </c>
      <c r="EA183" s="280">
        <f t="shared" si="286"/>
        <v>0</v>
      </c>
      <c r="EB183" s="280">
        <f t="shared" si="287"/>
        <v>0</v>
      </c>
      <c r="EC183" s="322">
        <f t="shared" si="389"/>
        <v>0</v>
      </c>
      <c r="ED183" s="280">
        <f t="shared" si="389"/>
        <v>0</v>
      </c>
      <c r="EE183" s="280">
        <f t="shared" si="389"/>
        <v>0</v>
      </c>
      <c r="EF183" s="280">
        <f t="shared" si="389"/>
        <v>0</v>
      </c>
      <c r="EG183" s="280">
        <f t="shared" si="389"/>
        <v>0</v>
      </c>
      <c r="EH183" s="280">
        <f t="shared" si="389"/>
        <v>0</v>
      </c>
      <c r="EI183" s="280">
        <f t="shared" si="389"/>
        <v>0</v>
      </c>
      <c r="EJ183" s="280">
        <f t="shared" si="389"/>
        <v>0</v>
      </c>
      <c r="EK183" s="280">
        <f t="shared" si="389"/>
        <v>0</v>
      </c>
      <c r="EL183" s="280">
        <f t="shared" si="389"/>
        <v>0</v>
      </c>
      <c r="EM183" s="280">
        <f t="shared" si="389"/>
        <v>0</v>
      </c>
      <c r="EN183" s="280">
        <f t="shared" si="389"/>
        <v>0</v>
      </c>
      <c r="EO183" s="280">
        <f t="shared" si="389"/>
        <v>0</v>
      </c>
      <c r="EP183" s="280">
        <f t="shared" si="389"/>
        <v>0</v>
      </c>
      <c r="EQ183" s="280">
        <f t="shared" si="288"/>
        <v>0</v>
      </c>
      <c r="ER183" s="280">
        <f t="shared" si="289"/>
        <v>0</v>
      </c>
      <c r="ES183" s="280">
        <f t="shared" si="290"/>
        <v>0</v>
      </c>
      <c r="ET183" s="280">
        <f t="shared" si="291"/>
        <v>0</v>
      </c>
      <c r="EU183" s="1320">
        <f t="shared" si="395"/>
        <v>0</v>
      </c>
      <c r="EV183" s="1312">
        <f t="shared" si="395"/>
        <v>0</v>
      </c>
      <c r="EW183" s="1312">
        <f t="shared" si="395"/>
        <v>0</v>
      </c>
      <c r="EX183" s="1312">
        <f t="shared" si="395"/>
        <v>0</v>
      </c>
      <c r="EY183" s="1312">
        <f t="shared" si="395"/>
        <v>0</v>
      </c>
      <c r="EZ183" s="1312">
        <f t="shared" si="395"/>
        <v>0</v>
      </c>
      <c r="FA183" s="1312">
        <f t="shared" si="395"/>
        <v>0</v>
      </c>
      <c r="FB183" s="1312">
        <f t="shared" si="395"/>
        <v>0</v>
      </c>
      <c r="FC183" s="1312">
        <f t="shared" si="395"/>
        <v>0</v>
      </c>
      <c r="FD183" s="1312">
        <f t="shared" si="395"/>
        <v>0</v>
      </c>
      <c r="FE183" s="1312">
        <f t="shared" si="395"/>
        <v>0</v>
      </c>
      <c r="FF183" s="1312">
        <f t="shared" si="395"/>
        <v>0</v>
      </c>
      <c r="FG183" s="1312">
        <f t="shared" si="395"/>
        <v>0</v>
      </c>
      <c r="FH183" s="1312">
        <f t="shared" si="395"/>
        <v>0</v>
      </c>
      <c r="FI183" s="1312">
        <f t="shared" si="395"/>
        <v>0</v>
      </c>
      <c r="FJ183" s="1312">
        <f t="shared" si="292"/>
        <v>0</v>
      </c>
      <c r="FK183" s="1312">
        <f t="shared" si="293"/>
        <v>0</v>
      </c>
      <c r="FL183" s="1312">
        <f t="shared" si="294"/>
        <v>0</v>
      </c>
      <c r="FM183" s="1320">
        <f t="shared" si="396"/>
        <v>0</v>
      </c>
      <c r="FN183" s="1312">
        <f t="shared" si="396"/>
        <v>0</v>
      </c>
      <c r="FO183" s="1312">
        <f t="shared" si="396"/>
        <v>0</v>
      </c>
      <c r="FP183" s="1312">
        <f t="shared" si="396"/>
        <v>0</v>
      </c>
      <c r="FQ183" s="1312">
        <f t="shared" si="396"/>
        <v>0</v>
      </c>
      <c r="FR183" s="1312">
        <f t="shared" si="396"/>
        <v>0</v>
      </c>
      <c r="FS183" s="1312">
        <f t="shared" si="396"/>
        <v>0</v>
      </c>
      <c r="FT183" s="1312">
        <f t="shared" si="396"/>
        <v>0</v>
      </c>
      <c r="FU183" s="1312">
        <f t="shared" si="396"/>
        <v>0</v>
      </c>
      <c r="FV183" s="1312">
        <f t="shared" si="396"/>
        <v>0</v>
      </c>
      <c r="FW183" s="1312">
        <f t="shared" si="396"/>
        <v>0</v>
      </c>
      <c r="FX183" s="1312">
        <f t="shared" si="396"/>
        <v>0</v>
      </c>
      <c r="FY183" s="1312">
        <f t="shared" si="396"/>
        <v>0</v>
      </c>
      <c r="FZ183" s="1312">
        <f t="shared" si="396"/>
        <v>0</v>
      </c>
      <c r="GA183" s="1312">
        <f t="shared" si="396"/>
        <v>0</v>
      </c>
      <c r="GB183" s="1312">
        <f t="shared" si="295"/>
        <v>0</v>
      </c>
      <c r="GC183" s="1312">
        <f t="shared" si="296"/>
        <v>0</v>
      </c>
      <c r="GD183" s="1312">
        <f t="shared" si="297"/>
        <v>0</v>
      </c>
      <c r="GE183" s="322">
        <f t="shared" si="379"/>
        <v>0</v>
      </c>
      <c r="GF183" s="280">
        <f t="shared" si="379"/>
        <v>0</v>
      </c>
      <c r="GG183" s="280">
        <f t="shared" si="379"/>
        <v>0</v>
      </c>
      <c r="GH183" s="280">
        <f t="shared" si="379"/>
        <v>0</v>
      </c>
      <c r="GI183" s="280">
        <f t="shared" si="379"/>
        <v>0</v>
      </c>
      <c r="GJ183" s="280">
        <f t="shared" si="379"/>
        <v>0</v>
      </c>
      <c r="GK183" s="280">
        <f t="shared" si="379"/>
        <v>0</v>
      </c>
      <c r="GL183" s="280">
        <f t="shared" si="379"/>
        <v>0</v>
      </c>
      <c r="GM183" s="280">
        <f t="shared" si="379"/>
        <v>0</v>
      </c>
      <c r="GN183" s="280">
        <f t="shared" si="379"/>
        <v>0</v>
      </c>
      <c r="GO183" s="280">
        <f t="shared" si="379"/>
        <v>0</v>
      </c>
      <c r="GP183" s="280">
        <f t="shared" si="379"/>
        <v>0</v>
      </c>
      <c r="GQ183" s="280">
        <f t="shared" si="379"/>
        <v>0</v>
      </c>
      <c r="GR183" s="280">
        <f t="shared" si="379"/>
        <v>0</v>
      </c>
      <c r="GS183" s="280">
        <f t="shared" si="379"/>
        <v>0</v>
      </c>
      <c r="GT183" s="280">
        <f t="shared" si="379"/>
        <v>0</v>
      </c>
      <c r="GU183" s="280">
        <f t="shared" si="376"/>
        <v>0</v>
      </c>
      <c r="GV183" s="280">
        <f t="shared" si="376"/>
        <v>0</v>
      </c>
      <c r="GW183" s="322">
        <f t="shared" si="376"/>
        <v>0</v>
      </c>
      <c r="GX183" s="280">
        <f t="shared" si="376"/>
        <v>0</v>
      </c>
      <c r="GY183" s="280">
        <f t="shared" si="376"/>
        <v>0</v>
      </c>
      <c r="GZ183" s="280">
        <f t="shared" si="376"/>
        <v>0</v>
      </c>
      <c r="HA183" s="280">
        <f t="shared" si="376"/>
        <v>0</v>
      </c>
      <c r="HB183" s="280">
        <f t="shared" si="376"/>
        <v>0</v>
      </c>
      <c r="HC183" s="280">
        <f t="shared" si="376"/>
        <v>0</v>
      </c>
      <c r="HD183" s="280">
        <f t="shared" si="376"/>
        <v>0</v>
      </c>
      <c r="HE183" s="280">
        <f t="shared" si="376"/>
        <v>0</v>
      </c>
      <c r="HF183" s="280">
        <f t="shared" si="376"/>
        <v>0</v>
      </c>
      <c r="HG183" s="280">
        <f t="shared" si="376"/>
        <v>0</v>
      </c>
      <c r="HH183" s="280">
        <f t="shared" si="376"/>
        <v>0</v>
      </c>
      <c r="HI183" s="280">
        <f t="shared" si="350"/>
        <v>0</v>
      </c>
      <c r="HJ183" s="280">
        <f t="shared" si="350"/>
        <v>0</v>
      </c>
      <c r="HK183" s="280">
        <f t="shared" si="350"/>
        <v>0</v>
      </c>
      <c r="HL183" s="280">
        <f t="shared" si="350"/>
        <v>0</v>
      </c>
      <c r="HM183" s="280">
        <f t="shared" si="350"/>
        <v>0</v>
      </c>
      <c r="HN183" s="321">
        <f t="shared" si="350"/>
        <v>0</v>
      </c>
      <c r="HP183" s="1322">
        <f t="shared" si="390"/>
        <v>0</v>
      </c>
      <c r="HQ183" s="1323">
        <f t="shared" si="390"/>
        <v>0</v>
      </c>
      <c r="HR183" s="1323">
        <f t="shared" si="390"/>
        <v>0</v>
      </c>
      <c r="HS183" s="1323">
        <f t="shared" si="390"/>
        <v>0</v>
      </c>
      <c r="HT183" s="1323">
        <f t="shared" si="390"/>
        <v>0</v>
      </c>
      <c r="HU183" s="1323">
        <f t="shared" si="390"/>
        <v>0</v>
      </c>
      <c r="HV183" s="1323">
        <f t="shared" si="390"/>
        <v>0</v>
      </c>
      <c r="HW183" s="1323">
        <f t="shared" si="390"/>
        <v>0</v>
      </c>
      <c r="HX183" s="1323">
        <f t="shared" si="390"/>
        <v>0</v>
      </c>
      <c r="HY183" s="1323">
        <f t="shared" si="390"/>
        <v>0</v>
      </c>
      <c r="HZ183" s="1323">
        <f t="shared" si="390"/>
        <v>0</v>
      </c>
      <c r="IA183" s="1323">
        <f t="shared" si="390"/>
        <v>0</v>
      </c>
      <c r="IB183" s="1323">
        <f t="shared" si="390"/>
        <v>0</v>
      </c>
      <c r="IC183" s="1323">
        <f t="shared" si="390"/>
        <v>0</v>
      </c>
      <c r="ID183" s="1323">
        <f t="shared" si="299"/>
        <v>0</v>
      </c>
      <c r="IE183" s="1323">
        <f t="shared" si="300"/>
        <v>0</v>
      </c>
      <c r="IF183" s="1323">
        <f t="shared" si="301"/>
        <v>0</v>
      </c>
      <c r="IG183" s="1323">
        <f t="shared" si="302"/>
        <v>0</v>
      </c>
      <c r="IH183" s="1322">
        <f t="shared" si="391"/>
        <v>0</v>
      </c>
      <c r="II183" s="1323">
        <f t="shared" si="391"/>
        <v>0</v>
      </c>
      <c r="IJ183" s="1323">
        <f t="shared" si="391"/>
        <v>0</v>
      </c>
      <c r="IK183" s="1323">
        <f t="shared" si="391"/>
        <v>0</v>
      </c>
      <c r="IL183" s="1323">
        <f t="shared" si="391"/>
        <v>0</v>
      </c>
      <c r="IM183" s="1323">
        <f t="shared" si="391"/>
        <v>0</v>
      </c>
      <c r="IN183" s="1323">
        <f t="shared" si="391"/>
        <v>0</v>
      </c>
      <c r="IO183" s="1323">
        <f t="shared" si="391"/>
        <v>0</v>
      </c>
      <c r="IP183" s="1323">
        <f t="shared" si="391"/>
        <v>0</v>
      </c>
      <c r="IQ183" s="1323">
        <f t="shared" si="391"/>
        <v>0</v>
      </c>
      <c r="IR183" s="1323">
        <f t="shared" si="391"/>
        <v>0</v>
      </c>
      <c r="IS183" s="1323">
        <f t="shared" si="391"/>
        <v>0</v>
      </c>
      <c r="IT183" s="1323">
        <f t="shared" si="391"/>
        <v>0</v>
      </c>
      <c r="IU183" s="1323">
        <f t="shared" si="391"/>
        <v>0</v>
      </c>
      <c r="IV183" s="1323">
        <f t="shared" si="303"/>
        <v>0</v>
      </c>
      <c r="IW183" s="1323">
        <f t="shared" si="304"/>
        <v>0</v>
      </c>
      <c r="IX183" s="1323">
        <f t="shared" si="305"/>
        <v>0</v>
      </c>
      <c r="IY183" s="1323">
        <f t="shared" si="306"/>
        <v>0</v>
      </c>
      <c r="IZ183" s="1324">
        <f t="shared" si="397"/>
        <v>0</v>
      </c>
      <c r="JA183" s="1325">
        <f t="shared" si="397"/>
        <v>0</v>
      </c>
      <c r="JB183" s="1325">
        <f t="shared" si="397"/>
        <v>0</v>
      </c>
      <c r="JC183" s="1325">
        <f t="shared" si="397"/>
        <v>0</v>
      </c>
      <c r="JD183" s="1325">
        <f t="shared" si="397"/>
        <v>0</v>
      </c>
      <c r="JE183" s="1325">
        <f t="shared" si="397"/>
        <v>0</v>
      </c>
      <c r="JF183" s="1325">
        <f t="shared" si="397"/>
        <v>0</v>
      </c>
      <c r="JG183" s="1325">
        <f t="shared" si="397"/>
        <v>0</v>
      </c>
      <c r="JH183" s="1325">
        <f t="shared" si="397"/>
        <v>0</v>
      </c>
      <c r="JI183" s="1325">
        <f t="shared" si="397"/>
        <v>0</v>
      </c>
      <c r="JJ183" s="1325">
        <f t="shared" si="397"/>
        <v>0</v>
      </c>
      <c r="JK183" s="1325">
        <f t="shared" si="397"/>
        <v>0</v>
      </c>
      <c r="JL183" s="1325">
        <f t="shared" si="397"/>
        <v>0</v>
      </c>
      <c r="JM183" s="1325">
        <f t="shared" si="397"/>
        <v>0</v>
      </c>
      <c r="JN183" s="1325">
        <f t="shared" si="397"/>
        <v>0</v>
      </c>
      <c r="JO183" s="1325">
        <f t="shared" si="307"/>
        <v>0</v>
      </c>
      <c r="JP183" s="1325">
        <f t="shared" si="308"/>
        <v>0</v>
      </c>
      <c r="JQ183" s="1326">
        <f t="shared" si="309"/>
        <v>0</v>
      </c>
      <c r="JS183" s="327"/>
      <c r="JT183" s="323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4">
        <f t="shared" si="398"/>
        <v>0</v>
      </c>
      <c r="JV183" s="1224">
        <f t="shared" si="398"/>
        <v>0</v>
      </c>
      <c r="JW183" s="1224">
        <f t="shared" si="398"/>
        <v>0</v>
      </c>
      <c r="JX183" s="1224">
        <f t="shared" si="398"/>
        <v>0</v>
      </c>
      <c r="JY183" s="1224">
        <f t="shared" si="398"/>
        <v>0</v>
      </c>
      <c r="JZ183" s="1224">
        <f t="shared" si="398"/>
        <v>0</v>
      </c>
      <c r="KA183" s="1224">
        <f t="shared" si="398"/>
        <v>0</v>
      </c>
      <c r="KB183" s="1224">
        <f t="shared" si="398"/>
        <v>0</v>
      </c>
      <c r="KC183" s="1224">
        <f t="shared" si="398"/>
        <v>0</v>
      </c>
      <c r="KD183" s="1224">
        <f t="shared" si="398"/>
        <v>0</v>
      </c>
      <c r="KE183" s="1224">
        <f t="shared" si="398"/>
        <v>0</v>
      </c>
      <c r="KF183" s="1224">
        <f t="shared" si="398"/>
        <v>0</v>
      </c>
      <c r="KG183" s="1224">
        <f t="shared" si="398"/>
        <v>0</v>
      </c>
      <c r="KH183" s="1224">
        <f t="shared" si="398"/>
        <v>0</v>
      </c>
      <c r="KI183" s="1224">
        <f t="shared" si="398"/>
        <v>0</v>
      </c>
      <c r="KJ183" s="1224">
        <f t="shared" si="310"/>
        <v>0</v>
      </c>
      <c r="KK183" s="1225">
        <f t="shared" si="311"/>
        <v>0</v>
      </c>
      <c r="KM183" s="327"/>
      <c r="KN183" s="280">
        <f t="shared" si="380"/>
        <v>0</v>
      </c>
      <c r="KO183" s="280">
        <f t="shared" si="380"/>
        <v>0</v>
      </c>
      <c r="KP183" s="280">
        <f t="shared" si="380"/>
        <v>0</v>
      </c>
      <c r="KQ183" s="280">
        <f t="shared" si="380"/>
        <v>0</v>
      </c>
      <c r="KR183" s="280">
        <f t="shared" si="380"/>
        <v>0</v>
      </c>
      <c r="KS183" s="280">
        <f t="shared" si="380"/>
        <v>0</v>
      </c>
      <c r="KT183" s="280">
        <f t="shared" si="380"/>
        <v>0</v>
      </c>
      <c r="KU183" s="280">
        <f t="shared" si="380"/>
        <v>0</v>
      </c>
      <c r="KV183" s="280">
        <f t="shared" si="380"/>
        <v>0</v>
      </c>
      <c r="KW183" s="280">
        <f t="shared" si="380"/>
        <v>0</v>
      </c>
      <c r="KX183" s="280">
        <f t="shared" si="380"/>
        <v>0</v>
      </c>
      <c r="KY183" s="280">
        <f t="shared" si="380"/>
        <v>0</v>
      </c>
      <c r="KZ183" s="280">
        <f t="shared" si="380"/>
        <v>0</v>
      </c>
      <c r="LA183" s="280">
        <f t="shared" si="380"/>
        <v>0</v>
      </c>
      <c r="LB183" s="280">
        <f t="shared" si="380"/>
        <v>0</v>
      </c>
      <c r="LC183" s="280">
        <f t="shared" si="380"/>
        <v>0</v>
      </c>
      <c r="LD183" s="280">
        <f t="shared" si="377"/>
        <v>0</v>
      </c>
      <c r="LE183" s="321">
        <f t="shared" si="377"/>
        <v>0</v>
      </c>
      <c r="LG183" s="327"/>
      <c r="LH183" s="280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0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0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0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0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0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0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0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0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0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0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0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0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0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0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0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0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1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27"/>
      <c r="MB183" s="280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0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0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0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0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0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0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0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0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0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0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0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0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0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0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0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0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1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27"/>
      <c r="MV183" s="280">
        <f t="shared" si="392"/>
        <v>0</v>
      </c>
      <c r="MW183" s="280">
        <f t="shared" si="392"/>
        <v>0</v>
      </c>
      <c r="MX183" s="280">
        <f t="shared" si="392"/>
        <v>0</v>
      </c>
      <c r="MY183" s="280">
        <f t="shared" si="392"/>
        <v>0</v>
      </c>
      <c r="MZ183" s="280">
        <f t="shared" si="392"/>
        <v>0</v>
      </c>
      <c r="NA183" s="280">
        <f t="shared" si="392"/>
        <v>0</v>
      </c>
      <c r="NB183" s="280">
        <f t="shared" si="392"/>
        <v>0</v>
      </c>
      <c r="NC183" s="280">
        <f t="shared" si="392"/>
        <v>0</v>
      </c>
      <c r="ND183" s="280">
        <f t="shared" si="392"/>
        <v>0</v>
      </c>
      <c r="NE183" s="280">
        <f t="shared" si="392"/>
        <v>0</v>
      </c>
      <c r="NF183" s="280">
        <f t="shared" si="392"/>
        <v>0</v>
      </c>
      <c r="NG183" s="280">
        <f t="shared" si="392"/>
        <v>0</v>
      </c>
      <c r="NH183" s="280">
        <f t="shared" si="392"/>
        <v>0</v>
      </c>
      <c r="NI183" s="280">
        <f t="shared" si="392"/>
        <v>0</v>
      </c>
      <c r="NJ183" s="280">
        <f t="shared" si="313"/>
        <v>0</v>
      </c>
      <c r="NK183" s="280">
        <f t="shared" si="314"/>
        <v>0</v>
      </c>
      <c r="NL183" s="280">
        <f t="shared" si="315"/>
        <v>0</v>
      </c>
      <c r="NM183" s="321">
        <f t="shared" si="316"/>
        <v>0</v>
      </c>
      <c r="NO183" s="327"/>
      <c r="NP183" s="280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0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0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0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0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0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0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0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0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0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0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0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0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0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0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0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0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1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2">
        <f t="shared" si="58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269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Y$6:$Y$1806, MATCH($B$6 &amp; $A184, 'F6 - Debt Dataset'!$E$6:$E$1806 &amp; 'F6 - Debt Dataset'!$DF$6:$DF$1806, 0)), "-")</f>
        <v>-</v>
      </c>
      <c r="O184" s="374" cm="1">
        <f t="array" ref="O184">IFERROR(INDEX('F6 - Debt Dataset'!$Z$6:$Z$1806, MATCH($B$6 &amp; $A184, 'F6 - Debt Dataset'!$E$6:$E$1806 &amp; 'F6 - Debt Dataset'!$DF$6:$DF$1806, 0)), 0)</f>
        <v>0</v>
      </c>
      <c r="P184" s="372" cm="1">
        <f t="array" ref="P184">IFERROR(INDEX('F6 - Debt Dataset'!$AA$6:$AA$1806, MATCH($B$6 &amp; $A184, 'F6 - Debt Dataset'!$E$6:$E$1806 &amp; 'F6 - Debt Dataset'!$DF$6:$DF$1806, 0)), 0)</f>
        <v>0</v>
      </c>
      <c r="Q184" s="372" cm="1">
        <f t="array" ref="Q184">IFERROR(IF(P184=0, INDEX('I2 - Monthly Inflation'!$G$6:$H$413, MATCH(EOMONTH(EDATE(F184,-O184),0), 'I2 - Monthly Inflation'!$A$6:$A$389, 0), 1 + (N184 = "RPI")), P184), 0)</f>
        <v>0</v>
      </c>
      <c r="R184" s="372" t="str">
        <f t="shared" si="270"/>
        <v>-</v>
      </c>
      <c r="S184" s="372" t="str">
        <f t="shared" si="27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319">
        <f t="shared" si="378"/>
        <v>0</v>
      </c>
      <c r="V184" s="317">
        <f t="shared" si="378"/>
        <v>0</v>
      </c>
      <c r="W184" s="317">
        <f t="shared" si="378"/>
        <v>0</v>
      </c>
      <c r="X184" s="317">
        <f t="shared" si="378"/>
        <v>0</v>
      </c>
      <c r="Y184" s="317">
        <f t="shared" si="378"/>
        <v>0</v>
      </c>
      <c r="Z184" s="317">
        <f t="shared" si="378"/>
        <v>0</v>
      </c>
      <c r="AA184" s="317">
        <f t="shared" si="378"/>
        <v>0</v>
      </c>
      <c r="AB184" s="317">
        <f t="shared" si="378"/>
        <v>0</v>
      </c>
      <c r="AC184" s="317">
        <f t="shared" si="378"/>
        <v>0</v>
      </c>
      <c r="AD184" s="317">
        <f t="shared" si="378"/>
        <v>0</v>
      </c>
      <c r="AE184" s="317">
        <f t="shared" si="378"/>
        <v>0</v>
      </c>
      <c r="AF184" s="317">
        <f t="shared" si="378"/>
        <v>0</v>
      </c>
      <c r="AG184" s="317">
        <f t="shared" si="378"/>
        <v>0</v>
      </c>
      <c r="AH184" s="317">
        <f t="shared" si="378"/>
        <v>0</v>
      </c>
      <c r="AI184" s="317">
        <f t="shared" si="378"/>
        <v>0</v>
      </c>
      <c r="AJ184" s="317">
        <f t="shared" si="378"/>
        <v>0</v>
      </c>
      <c r="AK184" s="317">
        <f t="shared" si="324"/>
        <v>0</v>
      </c>
      <c r="AL184" s="317">
        <f t="shared" si="324"/>
        <v>0</v>
      </c>
      <c r="AM184" s="317">
        <f t="shared" si="324"/>
        <v>0</v>
      </c>
      <c r="AN184" s="322">
        <f t="shared" si="393"/>
        <v>0</v>
      </c>
      <c r="AO184" s="280">
        <f t="shared" si="393"/>
        <v>0</v>
      </c>
      <c r="AP184" s="280">
        <f t="shared" si="393"/>
        <v>0</v>
      </c>
      <c r="AQ184" s="280">
        <f t="shared" si="393"/>
        <v>0</v>
      </c>
      <c r="AR184" s="280">
        <f t="shared" si="393"/>
        <v>0</v>
      </c>
      <c r="AS184" s="280">
        <f t="shared" si="393"/>
        <v>0</v>
      </c>
      <c r="AT184" s="280">
        <f t="shared" si="393"/>
        <v>0</v>
      </c>
      <c r="AU184" s="280">
        <f t="shared" si="393"/>
        <v>0</v>
      </c>
      <c r="AV184" s="280">
        <f t="shared" si="393"/>
        <v>0</v>
      </c>
      <c r="AW184" s="280">
        <f t="shared" si="393"/>
        <v>0</v>
      </c>
      <c r="AX184" s="280">
        <f t="shared" si="393"/>
        <v>0</v>
      </c>
      <c r="AY184" s="280">
        <f t="shared" si="393"/>
        <v>0</v>
      </c>
      <c r="AZ184" s="280">
        <f t="shared" si="393"/>
        <v>0</v>
      </c>
      <c r="BA184" s="280">
        <f t="shared" si="393"/>
        <v>0</v>
      </c>
      <c r="BB184" s="280">
        <f t="shared" si="393"/>
        <v>0</v>
      </c>
      <c r="BC184" s="280">
        <f t="shared" si="272"/>
        <v>0</v>
      </c>
      <c r="BD184" s="280">
        <f t="shared" si="273"/>
        <v>0</v>
      </c>
      <c r="BE184" s="280">
        <f t="shared" si="274"/>
        <v>0</v>
      </c>
      <c r="BF184" s="280">
        <f t="shared" si="275"/>
        <v>0</v>
      </c>
      <c r="BG184" s="322">
        <f t="shared" si="394"/>
        <v>0</v>
      </c>
      <c r="BH184" s="280">
        <f t="shared" si="394"/>
        <v>0</v>
      </c>
      <c r="BI184" s="280">
        <f t="shared" si="394"/>
        <v>0</v>
      </c>
      <c r="BJ184" s="280">
        <f t="shared" si="394"/>
        <v>0</v>
      </c>
      <c r="BK184" s="280">
        <f t="shared" si="394"/>
        <v>0</v>
      </c>
      <c r="BL184" s="280">
        <f t="shared" si="394"/>
        <v>0</v>
      </c>
      <c r="BM184" s="280">
        <f t="shared" si="394"/>
        <v>0</v>
      </c>
      <c r="BN184" s="280">
        <f t="shared" si="394"/>
        <v>0</v>
      </c>
      <c r="BO184" s="280">
        <f t="shared" si="394"/>
        <v>0</v>
      </c>
      <c r="BP184" s="280">
        <f t="shared" si="394"/>
        <v>0</v>
      </c>
      <c r="BQ184" s="280">
        <f t="shared" si="394"/>
        <v>0</v>
      </c>
      <c r="BR184" s="280">
        <f t="shared" si="394"/>
        <v>0</v>
      </c>
      <c r="BS184" s="280">
        <f t="shared" si="394"/>
        <v>0</v>
      </c>
      <c r="BT184" s="280">
        <f t="shared" si="394"/>
        <v>0</v>
      </c>
      <c r="BU184" s="280">
        <f t="shared" si="394"/>
        <v>0</v>
      </c>
      <c r="BV184" s="280">
        <f t="shared" si="276"/>
        <v>0</v>
      </c>
      <c r="BW184" s="280">
        <f t="shared" si="277"/>
        <v>0</v>
      </c>
      <c r="BX184" s="280">
        <f t="shared" si="278"/>
        <v>0</v>
      </c>
      <c r="BY184" s="280">
        <f t="shared" si="279"/>
        <v>0</v>
      </c>
      <c r="BZ184" s="322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0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0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0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0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0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0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0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0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0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0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0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0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0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0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0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0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0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1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2">
        <f t="shared" si="387"/>
        <v>0</v>
      </c>
      <c r="CT184" s="1312">
        <f t="shared" si="387"/>
        <v>0</v>
      </c>
      <c r="CU184" s="1312">
        <f t="shared" si="387"/>
        <v>0</v>
      </c>
      <c r="CV184" s="1312">
        <f t="shared" si="387"/>
        <v>0</v>
      </c>
      <c r="CW184" s="1312">
        <f t="shared" si="387"/>
        <v>0</v>
      </c>
      <c r="CX184" s="1312">
        <f t="shared" si="387"/>
        <v>0</v>
      </c>
      <c r="CY184" s="1312">
        <f t="shared" si="387"/>
        <v>0</v>
      </c>
      <c r="CZ184" s="1312">
        <f t="shared" si="387"/>
        <v>0</v>
      </c>
      <c r="DA184" s="1312">
        <f t="shared" si="387"/>
        <v>0</v>
      </c>
      <c r="DB184" s="1312">
        <f t="shared" si="387"/>
        <v>0</v>
      </c>
      <c r="DC184" s="1312">
        <f t="shared" si="387"/>
        <v>0</v>
      </c>
      <c r="DD184" s="1312">
        <f t="shared" si="387"/>
        <v>0</v>
      </c>
      <c r="DE184" s="1312">
        <f t="shared" si="387"/>
        <v>0</v>
      </c>
      <c r="DF184" s="1312">
        <f t="shared" si="387"/>
        <v>0</v>
      </c>
      <c r="DG184" s="1312">
        <f t="shared" si="280"/>
        <v>0</v>
      </c>
      <c r="DH184" s="1312">
        <f t="shared" si="281"/>
        <v>0</v>
      </c>
      <c r="DI184" s="1312">
        <f t="shared" si="282"/>
        <v>0</v>
      </c>
      <c r="DJ184" s="1312">
        <f t="shared" si="283"/>
        <v>0</v>
      </c>
      <c r="DK184" s="322">
        <f t="shared" si="388"/>
        <v>0</v>
      </c>
      <c r="DL184" s="280">
        <f t="shared" si="388"/>
        <v>0</v>
      </c>
      <c r="DM184" s="280">
        <f t="shared" si="388"/>
        <v>0</v>
      </c>
      <c r="DN184" s="280">
        <f t="shared" si="388"/>
        <v>0</v>
      </c>
      <c r="DO184" s="280">
        <f t="shared" si="388"/>
        <v>0</v>
      </c>
      <c r="DP184" s="280">
        <f t="shared" si="388"/>
        <v>0</v>
      </c>
      <c r="DQ184" s="280">
        <f t="shared" si="388"/>
        <v>0</v>
      </c>
      <c r="DR184" s="280">
        <f t="shared" si="388"/>
        <v>0</v>
      </c>
      <c r="DS184" s="280">
        <f t="shared" si="388"/>
        <v>0</v>
      </c>
      <c r="DT184" s="280">
        <f t="shared" si="388"/>
        <v>0</v>
      </c>
      <c r="DU184" s="280">
        <f t="shared" si="388"/>
        <v>0</v>
      </c>
      <c r="DV184" s="280">
        <f t="shared" si="388"/>
        <v>0</v>
      </c>
      <c r="DW184" s="280">
        <f t="shared" si="388"/>
        <v>0</v>
      </c>
      <c r="DX184" s="280">
        <f t="shared" si="388"/>
        <v>0</v>
      </c>
      <c r="DY184" s="280">
        <f t="shared" si="284"/>
        <v>0</v>
      </c>
      <c r="DZ184" s="280">
        <f t="shared" si="285"/>
        <v>0</v>
      </c>
      <c r="EA184" s="280">
        <f t="shared" si="286"/>
        <v>0</v>
      </c>
      <c r="EB184" s="280">
        <f t="shared" si="287"/>
        <v>0</v>
      </c>
      <c r="EC184" s="322">
        <f t="shared" si="389"/>
        <v>0</v>
      </c>
      <c r="ED184" s="280">
        <f t="shared" si="389"/>
        <v>0</v>
      </c>
      <c r="EE184" s="280">
        <f t="shared" si="389"/>
        <v>0</v>
      </c>
      <c r="EF184" s="280">
        <f t="shared" si="389"/>
        <v>0</v>
      </c>
      <c r="EG184" s="280">
        <f t="shared" si="389"/>
        <v>0</v>
      </c>
      <c r="EH184" s="280">
        <f t="shared" si="389"/>
        <v>0</v>
      </c>
      <c r="EI184" s="280">
        <f t="shared" si="389"/>
        <v>0</v>
      </c>
      <c r="EJ184" s="280">
        <f t="shared" si="389"/>
        <v>0</v>
      </c>
      <c r="EK184" s="280">
        <f t="shared" si="389"/>
        <v>0</v>
      </c>
      <c r="EL184" s="280">
        <f t="shared" si="389"/>
        <v>0</v>
      </c>
      <c r="EM184" s="280">
        <f t="shared" si="389"/>
        <v>0</v>
      </c>
      <c r="EN184" s="280">
        <f t="shared" si="389"/>
        <v>0</v>
      </c>
      <c r="EO184" s="280">
        <f t="shared" si="389"/>
        <v>0</v>
      </c>
      <c r="EP184" s="280">
        <f t="shared" si="389"/>
        <v>0</v>
      </c>
      <c r="EQ184" s="280">
        <f t="shared" si="288"/>
        <v>0</v>
      </c>
      <c r="ER184" s="280">
        <f t="shared" si="289"/>
        <v>0</v>
      </c>
      <c r="ES184" s="280">
        <f t="shared" si="290"/>
        <v>0</v>
      </c>
      <c r="ET184" s="280">
        <f t="shared" si="291"/>
        <v>0</v>
      </c>
      <c r="EU184" s="1320">
        <f t="shared" si="395"/>
        <v>0</v>
      </c>
      <c r="EV184" s="1312">
        <f t="shared" si="395"/>
        <v>0</v>
      </c>
      <c r="EW184" s="1312">
        <f t="shared" si="395"/>
        <v>0</v>
      </c>
      <c r="EX184" s="1312">
        <f t="shared" si="395"/>
        <v>0</v>
      </c>
      <c r="EY184" s="1312">
        <f t="shared" si="395"/>
        <v>0</v>
      </c>
      <c r="EZ184" s="1312">
        <f t="shared" si="395"/>
        <v>0</v>
      </c>
      <c r="FA184" s="1312">
        <f t="shared" si="395"/>
        <v>0</v>
      </c>
      <c r="FB184" s="1312">
        <f t="shared" si="395"/>
        <v>0</v>
      </c>
      <c r="FC184" s="1312">
        <f t="shared" si="395"/>
        <v>0</v>
      </c>
      <c r="FD184" s="1312">
        <f t="shared" si="395"/>
        <v>0</v>
      </c>
      <c r="FE184" s="1312">
        <f t="shared" si="395"/>
        <v>0</v>
      </c>
      <c r="FF184" s="1312">
        <f t="shared" si="395"/>
        <v>0</v>
      </c>
      <c r="FG184" s="1312">
        <f t="shared" si="395"/>
        <v>0</v>
      </c>
      <c r="FH184" s="1312">
        <f t="shared" si="395"/>
        <v>0</v>
      </c>
      <c r="FI184" s="1312">
        <f t="shared" si="395"/>
        <v>0</v>
      </c>
      <c r="FJ184" s="1312">
        <f t="shared" si="292"/>
        <v>0</v>
      </c>
      <c r="FK184" s="1312">
        <f t="shared" si="293"/>
        <v>0</v>
      </c>
      <c r="FL184" s="1312">
        <f t="shared" si="294"/>
        <v>0</v>
      </c>
      <c r="FM184" s="1320">
        <f t="shared" si="396"/>
        <v>0</v>
      </c>
      <c r="FN184" s="1312">
        <f t="shared" si="396"/>
        <v>0</v>
      </c>
      <c r="FO184" s="1312">
        <f t="shared" si="396"/>
        <v>0</v>
      </c>
      <c r="FP184" s="1312">
        <f t="shared" si="396"/>
        <v>0</v>
      </c>
      <c r="FQ184" s="1312">
        <f t="shared" si="396"/>
        <v>0</v>
      </c>
      <c r="FR184" s="1312">
        <f t="shared" si="396"/>
        <v>0</v>
      </c>
      <c r="FS184" s="1312">
        <f t="shared" si="396"/>
        <v>0</v>
      </c>
      <c r="FT184" s="1312">
        <f t="shared" si="396"/>
        <v>0</v>
      </c>
      <c r="FU184" s="1312">
        <f t="shared" si="396"/>
        <v>0</v>
      </c>
      <c r="FV184" s="1312">
        <f t="shared" si="396"/>
        <v>0</v>
      </c>
      <c r="FW184" s="1312">
        <f t="shared" si="396"/>
        <v>0</v>
      </c>
      <c r="FX184" s="1312">
        <f t="shared" si="396"/>
        <v>0</v>
      </c>
      <c r="FY184" s="1312">
        <f t="shared" si="396"/>
        <v>0</v>
      </c>
      <c r="FZ184" s="1312">
        <f t="shared" si="396"/>
        <v>0</v>
      </c>
      <c r="GA184" s="1312">
        <f t="shared" si="396"/>
        <v>0</v>
      </c>
      <c r="GB184" s="1312">
        <f t="shared" si="295"/>
        <v>0</v>
      </c>
      <c r="GC184" s="1312">
        <f t="shared" si="296"/>
        <v>0</v>
      </c>
      <c r="GD184" s="1312">
        <f t="shared" si="297"/>
        <v>0</v>
      </c>
      <c r="GE184" s="322">
        <f t="shared" si="379"/>
        <v>0</v>
      </c>
      <c r="GF184" s="280">
        <f t="shared" si="379"/>
        <v>0</v>
      </c>
      <c r="GG184" s="280">
        <f t="shared" si="379"/>
        <v>0</v>
      </c>
      <c r="GH184" s="280">
        <f t="shared" si="379"/>
        <v>0</v>
      </c>
      <c r="GI184" s="280">
        <f t="shared" si="379"/>
        <v>0</v>
      </c>
      <c r="GJ184" s="280">
        <f t="shared" si="379"/>
        <v>0</v>
      </c>
      <c r="GK184" s="280">
        <f t="shared" si="379"/>
        <v>0</v>
      </c>
      <c r="GL184" s="280">
        <f t="shared" si="379"/>
        <v>0</v>
      </c>
      <c r="GM184" s="280">
        <f t="shared" si="379"/>
        <v>0</v>
      </c>
      <c r="GN184" s="280">
        <f t="shared" si="379"/>
        <v>0</v>
      </c>
      <c r="GO184" s="280">
        <f t="shared" si="379"/>
        <v>0</v>
      </c>
      <c r="GP184" s="280">
        <f t="shared" si="379"/>
        <v>0</v>
      </c>
      <c r="GQ184" s="280">
        <f t="shared" si="379"/>
        <v>0</v>
      </c>
      <c r="GR184" s="280">
        <f t="shared" si="379"/>
        <v>0</v>
      </c>
      <c r="GS184" s="280">
        <f t="shared" si="379"/>
        <v>0</v>
      </c>
      <c r="GT184" s="280">
        <f t="shared" si="379"/>
        <v>0</v>
      </c>
      <c r="GU184" s="280">
        <f t="shared" si="376"/>
        <v>0</v>
      </c>
      <c r="GV184" s="280">
        <f t="shared" si="376"/>
        <v>0</v>
      </c>
      <c r="GW184" s="322">
        <f t="shared" si="376"/>
        <v>0</v>
      </c>
      <c r="GX184" s="280">
        <f t="shared" si="376"/>
        <v>0</v>
      </c>
      <c r="GY184" s="280">
        <f t="shared" si="376"/>
        <v>0</v>
      </c>
      <c r="GZ184" s="280">
        <f t="shared" si="376"/>
        <v>0</v>
      </c>
      <c r="HA184" s="280">
        <f t="shared" si="376"/>
        <v>0</v>
      </c>
      <c r="HB184" s="280">
        <f t="shared" si="376"/>
        <v>0</v>
      </c>
      <c r="HC184" s="280">
        <f t="shared" si="376"/>
        <v>0</v>
      </c>
      <c r="HD184" s="280">
        <f t="shared" si="376"/>
        <v>0</v>
      </c>
      <c r="HE184" s="280">
        <f t="shared" si="376"/>
        <v>0</v>
      </c>
      <c r="HF184" s="280">
        <f t="shared" si="376"/>
        <v>0</v>
      </c>
      <c r="HG184" s="280">
        <f t="shared" si="376"/>
        <v>0</v>
      </c>
      <c r="HH184" s="280">
        <f t="shared" si="376"/>
        <v>0</v>
      </c>
      <c r="HI184" s="280">
        <f t="shared" si="350"/>
        <v>0</v>
      </c>
      <c r="HJ184" s="280">
        <f t="shared" si="350"/>
        <v>0</v>
      </c>
      <c r="HK184" s="280">
        <f t="shared" si="350"/>
        <v>0</v>
      </c>
      <c r="HL184" s="280">
        <f t="shared" si="350"/>
        <v>0</v>
      </c>
      <c r="HM184" s="280">
        <f t="shared" si="350"/>
        <v>0</v>
      </c>
      <c r="HN184" s="321">
        <f t="shared" si="350"/>
        <v>0</v>
      </c>
      <c r="HP184" s="1322">
        <f t="shared" si="390"/>
        <v>0</v>
      </c>
      <c r="HQ184" s="1323">
        <f t="shared" si="390"/>
        <v>0</v>
      </c>
      <c r="HR184" s="1323">
        <f t="shared" si="390"/>
        <v>0</v>
      </c>
      <c r="HS184" s="1323">
        <f t="shared" si="390"/>
        <v>0</v>
      </c>
      <c r="HT184" s="1323">
        <f t="shared" si="390"/>
        <v>0</v>
      </c>
      <c r="HU184" s="1323">
        <f t="shared" si="390"/>
        <v>0</v>
      </c>
      <c r="HV184" s="1323">
        <f t="shared" si="390"/>
        <v>0</v>
      </c>
      <c r="HW184" s="1323">
        <f t="shared" si="390"/>
        <v>0</v>
      </c>
      <c r="HX184" s="1323">
        <f t="shared" si="390"/>
        <v>0</v>
      </c>
      <c r="HY184" s="1323">
        <f t="shared" si="390"/>
        <v>0</v>
      </c>
      <c r="HZ184" s="1323">
        <f t="shared" si="390"/>
        <v>0</v>
      </c>
      <c r="IA184" s="1323">
        <f t="shared" si="390"/>
        <v>0</v>
      </c>
      <c r="IB184" s="1323">
        <f t="shared" si="390"/>
        <v>0</v>
      </c>
      <c r="IC184" s="1323">
        <f t="shared" si="390"/>
        <v>0</v>
      </c>
      <c r="ID184" s="1323">
        <f t="shared" si="299"/>
        <v>0</v>
      </c>
      <c r="IE184" s="1323">
        <f t="shared" si="300"/>
        <v>0</v>
      </c>
      <c r="IF184" s="1323">
        <f t="shared" si="301"/>
        <v>0</v>
      </c>
      <c r="IG184" s="1323">
        <f t="shared" si="302"/>
        <v>0</v>
      </c>
      <c r="IH184" s="1322">
        <f t="shared" si="391"/>
        <v>0</v>
      </c>
      <c r="II184" s="1323">
        <f t="shared" si="391"/>
        <v>0</v>
      </c>
      <c r="IJ184" s="1323">
        <f t="shared" si="391"/>
        <v>0</v>
      </c>
      <c r="IK184" s="1323">
        <f t="shared" si="391"/>
        <v>0</v>
      </c>
      <c r="IL184" s="1323">
        <f t="shared" si="391"/>
        <v>0</v>
      </c>
      <c r="IM184" s="1323">
        <f t="shared" si="391"/>
        <v>0</v>
      </c>
      <c r="IN184" s="1323">
        <f t="shared" si="391"/>
        <v>0</v>
      </c>
      <c r="IO184" s="1323">
        <f t="shared" si="391"/>
        <v>0</v>
      </c>
      <c r="IP184" s="1323">
        <f t="shared" si="391"/>
        <v>0</v>
      </c>
      <c r="IQ184" s="1323">
        <f t="shared" si="391"/>
        <v>0</v>
      </c>
      <c r="IR184" s="1323">
        <f t="shared" si="391"/>
        <v>0</v>
      </c>
      <c r="IS184" s="1323">
        <f t="shared" si="391"/>
        <v>0</v>
      </c>
      <c r="IT184" s="1323">
        <f t="shared" si="391"/>
        <v>0</v>
      </c>
      <c r="IU184" s="1323">
        <f t="shared" si="391"/>
        <v>0</v>
      </c>
      <c r="IV184" s="1323">
        <f t="shared" si="303"/>
        <v>0</v>
      </c>
      <c r="IW184" s="1323">
        <f t="shared" si="304"/>
        <v>0</v>
      </c>
      <c r="IX184" s="1323">
        <f t="shared" si="305"/>
        <v>0</v>
      </c>
      <c r="IY184" s="1323">
        <f t="shared" si="306"/>
        <v>0</v>
      </c>
      <c r="IZ184" s="1324">
        <f t="shared" si="397"/>
        <v>0</v>
      </c>
      <c r="JA184" s="1325">
        <f t="shared" si="397"/>
        <v>0</v>
      </c>
      <c r="JB184" s="1325">
        <f t="shared" si="397"/>
        <v>0</v>
      </c>
      <c r="JC184" s="1325">
        <f t="shared" si="397"/>
        <v>0</v>
      </c>
      <c r="JD184" s="1325">
        <f t="shared" si="397"/>
        <v>0</v>
      </c>
      <c r="JE184" s="1325">
        <f t="shared" si="397"/>
        <v>0</v>
      </c>
      <c r="JF184" s="1325">
        <f t="shared" si="397"/>
        <v>0</v>
      </c>
      <c r="JG184" s="1325">
        <f t="shared" si="397"/>
        <v>0</v>
      </c>
      <c r="JH184" s="1325">
        <f t="shared" si="397"/>
        <v>0</v>
      </c>
      <c r="JI184" s="1325">
        <f t="shared" si="397"/>
        <v>0</v>
      </c>
      <c r="JJ184" s="1325">
        <f t="shared" si="397"/>
        <v>0</v>
      </c>
      <c r="JK184" s="1325">
        <f t="shared" si="397"/>
        <v>0</v>
      </c>
      <c r="JL184" s="1325">
        <f t="shared" si="397"/>
        <v>0</v>
      </c>
      <c r="JM184" s="1325">
        <f t="shared" si="397"/>
        <v>0</v>
      </c>
      <c r="JN184" s="1325">
        <f t="shared" si="397"/>
        <v>0</v>
      </c>
      <c r="JO184" s="1325">
        <f t="shared" si="307"/>
        <v>0</v>
      </c>
      <c r="JP184" s="1325">
        <f t="shared" si="308"/>
        <v>0</v>
      </c>
      <c r="JQ184" s="1326">
        <f t="shared" si="309"/>
        <v>0</v>
      </c>
      <c r="JS184" s="327"/>
      <c r="JT184" s="323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4">
        <f t="shared" si="398"/>
        <v>0</v>
      </c>
      <c r="JV184" s="1224">
        <f t="shared" si="398"/>
        <v>0</v>
      </c>
      <c r="JW184" s="1224">
        <f t="shared" si="398"/>
        <v>0</v>
      </c>
      <c r="JX184" s="1224">
        <f t="shared" si="398"/>
        <v>0</v>
      </c>
      <c r="JY184" s="1224">
        <f t="shared" si="398"/>
        <v>0</v>
      </c>
      <c r="JZ184" s="1224">
        <f t="shared" si="398"/>
        <v>0</v>
      </c>
      <c r="KA184" s="1224">
        <f t="shared" si="398"/>
        <v>0</v>
      </c>
      <c r="KB184" s="1224">
        <f t="shared" si="398"/>
        <v>0</v>
      </c>
      <c r="KC184" s="1224">
        <f t="shared" si="398"/>
        <v>0</v>
      </c>
      <c r="KD184" s="1224">
        <f t="shared" si="398"/>
        <v>0</v>
      </c>
      <c r="KE184" s="1224">
        <f t="shared" si="398"/>
        <v>0</v>
      </c>
      <c r="KF184" s="1224">
        <f t="shared" si="398"/>
        <v>0</v>
      </c>
      <c r="KG184" s="1224">
        <f t="shared" si="398"/>
        <v>0</v>
      </c>
      <c r="KH184" s="1224">
        <f t="shared" si="398"/>
        <v>0</v>
      </c>
      <c r="KI184" s="1224">
        <f t="shared" si="398"/>
        <v>0</v>
      </c>
      <c r="KJ184" s="1224">
        <f t="shared" si="310"/>
        <v>0</v>
      </c>
      <c r="KK184" s="1225">
        <f t="shared" si="311"/>
        <v>0</v>
      </c>
      <c r="KM184" s="327"/>
      <c r="KN184" s="280">
        <f t="shared" si="380"/>
        <v>0</v>
      </c>
      <c r="KO184" s="280">
        <f t="shared" si="380"/>
        <v>0</v>
      </c>
      <c r="KP184" s="280">
        <f t="shared" si="380"/>
        <v>0</v>
      </c>
      <c r="KQ184" s="280">
        <f t="shared" si="380"/>
        <v>0</v>
      </c>
      <c r="KR184" s="280">
        <f t="shared" si="380"/>
        <v>0</v>
      </c>
      <c r="KS184" s="280">
        <f t="shared" si="380"/>
        <v>0</v>
      </c>
      <c r="KT184" s="280">
        <f t="shared" si="380"/>
        <v>0</v>
      </c>
      <c r="KU184" s="280">
        <f t="shared" si="380"/>
        <v>0</v>
      </c>
      <c r="KV184" s="280">
        <f t="shared" si="380"/>
        <v>0</v>
      </c>
      <c r="KW184" s="280">
        <f t="shared" si="380"/>
        <v>0</v>
      </c>
      <c r="KX184" s="280">
        <f t="shared" si="380"/>
        <v>0</v>
      </c>
      <c r="KY184" s="280">
        <f t="shared" si="380"/>
        <v>0</v>
      </c>
      <c r="KZ184" s="280">
        <f t="shared" si="380"/>
        <v>0</v>
      </c>
      <c r="LA184" s="280">
        <f t="shared" si="380"/>
        <v>0</v>
      </c>
      <c r="LB184" s="280">
        <f t="shared" si="380"/>
        <v>0</v>
      </c>
      <c r="LC184" s="280">
        <f t="shared" si="380"/>
        <v>0</v>
      </c>
      <c r="LD184" s="280">
        <f t="shared" si="377"/>
        <v>0</v>
      </c>
      <c r="LE184" s="321">
        <f t="shared" si="377"/>
        <v>0</v>
      </c>
      <c r="LG184" s="327"/>
      <c r="LH184" s="280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0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0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0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0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0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0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0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0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0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0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0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0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0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0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0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0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1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27"/>
      <c r="MB184" s="280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0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0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0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0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0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0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0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0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0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0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0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0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0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0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0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0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1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27"/>
      <c r="MV184" s="280">
        <f t="shared" si="392"/>
        <v>0</v>
      </c>
      <c r="MW184" s="280">
        <f t="shared" si="392"/>
        <v>0</v>
      </c>
      <c r="MX184" s="280">
        <f t="shared" si="392"/>
        <v>0</v>
      </c>
      <c r="MY184" s="280">
        <f t="shared" si="392"/>
        <v>0</v>
      </c>
      <c r="MZ184" s="280">
        <f t="shared" si="392"/>
        <v>0</v>
      </c>
      <c r="NA184" s="280">
        <f t="shared" si="392"/>
        <v>0</v>
      </c>
      <c r="NB184" s="280">
        <f t="shared" si="392"/>
        <v>0</v>
      </c>
      <c r="NC184" s="280">
        <f t="shared" si="392"/>
        <v>0</v>
      </c>
      <c r="ND184" s="280">
        <f t="shared" si="392"/>
        <v>0</v>
      </c>
      <c r="NE184" s="280">
        <f t="shared" si="392"/>
        <v>0</v>
      </c>
      <c r="NF184" s="280">
        <f t="shared" si="392"/>
        <v>0</v>
      </c>
      <c r="NG184" s="280">
        <f t="shared" si="392"/>
        <v>0</v>
      </c>
      <c r="NH184" s="280">
        <f t="shared" si="392"/>
        <v>0</v>
      </c>
      <c r="NI184" s="280">
        <f t="shared" si="392"/>
        <v>0</v>
      </c>
      <c r="NJ184" s="280">
        <f t="shared" si="313"/>
        <v>0</v>
      </c>
      <c r="NK184" s="280">
        <f t="shared" si="314"/>
        <v>0</v>
      </c>
      <c r="NL184" s="280">
        <f t="shared" si="315"/>
        <v>0</v>
      </c>
      <c r="NM184" s="321">
        <f t="shared" si="316"/>
        <v>0</v>
      </c>
      <c r="NO184" s="327"/>
      <c r="NP184" s="280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0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0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0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0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0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0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0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0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0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0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0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0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0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0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0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0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1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2">
        <f t="shared" si="58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269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Y$6:$Y$1806, MATCH($B$6 &amp; $A185, 'F6 - Debt Dataset'!$E$6:$E$1806 &amp; 'F6 - Debt Dataset'!$DF$6:$DF$1806, 0)), "-")</f>
        <v>-</v>
      </c>
      <c r="O185" s="374" cm="1">
        <f t="array" ref="O185">IFERROR(INDEX('F6 - Debt Dataset'!$Z$6:$Z$1806, MATCH($B$6 &amp; $A185, 'F6 - Debt Dataset'!$E$6:$E$1806 &amp; 'F6 - Debt Dataset'!$DF$6:$DF$1806, 0)), 0)</f>
        <v>0</v>
      </c>
      <c r="P185" s="372" cm="1">
        <f t="array" ref="P185">IFERROR(INDEX('F6 - Debt Dataset'!$AA$6:$AA$1806, MATCH($B$6 &amp; $A185, 'F6 - Debt Dataset'!$E$6:$E$1806 &amp; 'F6 - Debt Dataset'!$DF$6:$DF$1806, 0)), 0)</f>
        <v>0</v>
      </c>
      <c r="Q185" s="372" cm="1">
        <f t="array" ref="Q185">IFERROR(IF(P185=0, INDEX('I2 - Monthly Inflation'!$G$6:$H$413, MATCH(EOMONTH(EDATE(F185,-O185),0), 'I2 - Monthly Inflation'!$A$6:$A$389, 0), 1 + (N185 = "RPI")), P185), 0)</f>
        <v>0</v>
      </c>
      <c r="R185" s="372" t="str">
        <f t="shared" si="270"/>
        <v>-</v>
      </c>
      <c r="S185" s="372" t="str">
        <f t="shared" si="27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319">
        <f t="shared" si="378"/>
        <v>0</v>
      </c>
      <c r="V185" s="317">
        <f t="shared" si="378"/>
        <v>0</v>
      </c>
      <c r="W185" s="317">
        <f t="shared" si="378"/>
        <v>0</v>
      </c>
      <c r="X185" s="317">
        <f t="shared" si="378"/>
        <v>0</v>
      </c>
      <c r="Y185" s="317">
        <f t="shared" si="378"/>
        <v>0</v>
      </c>
      <c r="Z185" s="317">
        <f t="shared" si="378"/>
        <v>0</v>
      </c>
      <c r="AA185" s="317">
        <f t="shared" si="378"/>
        <v>0</v>
      </c>
      <c r="AB185" s="317">
        <f t="shared" si="378"/>
        <v>0</v>
      </c>
      <c r="AC185" s="317">
        <f t="shared" si="378"/>
        <v>0</v>
      </c>
      <c r="AD185" s="317">
        <f t="shared" si="378"/>
        <v>0</v>
      </c>
      <c r="AE185" s="317">
        <f t="shared" si="378"/>
        <v>0</v>
      </c>
      <c r="AF185" s="317">
        <f t="shared" si="378"/>
        <v>0</v>
      </c>
      <c r="AG185" s="317">
        <f t="shared" si="378"/>
        <v>0</v>
      </c>
      <c r="AH185" s="317">
        <f t="shared" si="378"/>
        <v>0</v>
      </c>
      <c r="AI185" s="317">
        <f t="shared" si="378"/>
        <v>0</v>
      </c>
      <c r="AJ185" s="317">
        <f t="shared" si="378"/>
        <v>0</v>
      </c>
      <c r="AK185" s="317">
        <f t="shared" si="324"/>
        <v>0</v>
      </c>
      <c r="AL185" s="317">
        <f t="shared" si="324"/>
        <v>0</v>
      </c>
      <c r="AM185" s="317">
        <f t="shared" si="324"/>
        <v>0</v>
      </c>
      <c r="AN185" s="322">
        <f t="shared" si="393"/>
        <v>0</v>
      </c>
      <c r="AO185" s="280">
        <f t="shared" si="393"/>
        <v>0</v>
      </c>
      <c r="AP185" s="280">
        <f t="shared" si="393"/>
        <v>0</v>
      </c>
      <c r="AQ185" s="280">
        <f t="shared" si="393"/>
        <v>0</v>
      </c>
      <c r="AR185" s="280">
        <f t="shared" si="393"/>
        <v>0</v>
      </c>
      <c r="AS185" s="280">
        <f t="shared" si="393"/>
        <v>0</v>
      </c>
      <c r="AT185" s="280">
        <f t="shared" si="393"/>
        <v>0</v>
      </c>
      <c r="AU185" s="280">
        <f t="shared" si="393"/>
        <v>0</v>
      </c>
      <c r="AV185" s="280">
        <f t="shared" si="393"/>
        <v>0</v>
      </c>
      <c r="AW185" s="280">
        <f t="shared" si="393"/>
        <v>0</v>
      </c>
      <c r="AX185" s="280">
        <f t="shared" si="393"/>
        <v>0</v>
      </c>
      <c r="AY185" s="280">
        <f t="shared" si="393"/>
        <v>0</v>
      </c>
      <c r="AZ185" s="280">
        <f t="shared" si="393"/>
        <v>0</v>
      </c>
      <c r="BA185" s="280">
        <f t="shared" si="393"/>
        <v>0</v>
      </c>
      <c r="BB185" s="280">
        <f t="shared" si="393"/>
        <v>0</v>
      </c>
      <c r="BC185" s="280">
        <f t="shared" si="272"/>
        <v>0</v>
      </c>
      <c r="BD185" s="280">
        <f t="shared" si="273"/>
        <v>0</v>
      </c>
      <c r="BE185" s="280">
        <f t="shared" si="274"/>
        <v>0</v>
      </c>
      <c r="BF185" s="280">
        <f t="shared" si="275"/>
        <v>0</v>
      </c>
      <c r="BG185" s="322">
        <f t="shared" si="394"/>
        <v>0</v>
      </c>
      <c r="BH185" s="280">
        <f t="shared" si="394"/>
        <v>0</v>
      </c>
      <c r="BI185" s="280">
        <f t="shared" si="394"/>
        <v>0</v>
      </c>
      <c r="BJ185" s="280">
        <f t="shared" si="394"/>
        <v>0</v>
      </c>
      <c r="BK185" s="280">
        <f t="shared" si="394"/>
        <v>0</v>
      </c>
      <c r="BL185" s="280">
        <f t="shared" si="394"/>
        <v>0</v>
      </c>
      <c r="BM185" s="280">
        <f t="shared" si="394"/>
        <v>0</v>
      </c>
      <c r="BN185" s="280">
        <f t="shared" si="394"/>
        <v>0</v>
      </c>
      <c r="BO185" s="280">
        <f t="shared" si="394"/>
        <v>0</v>
      </c>
      <c r="BP185" s="280">
        <f t="shared" si="394"/>
        <v>0</v>
      </c>
      <c r="BQ185" s="280">
        <f t="shared" si="394"/>
        <v>0</v>
      </c>
      <c r="BR185" s="280">
        <f t="shared" si="394"/>
        <v>0</v>
      </c>
      <c r="BS185" s="280">
        <f t="shared" si="394"/>
        <v>0</v>
      </c>
      <c r="BT185" s="280">
        <f t="shared" si="394"/>
        <v>0</v>
      </c>
      <c r="BU185" s="280">
        <f t="shared" si="394"/>
        <v>0</v>
      </c>
      <c r="BV185" s="280">
        <f t="shared" si="276"/>
        <v>0</v>
      </c>
      <c r="BW185" s="280">
        <f t="shared" si="277"/>
        <v>0</v>
      </c>
      <c r="BX185" s="280">
        <f t="shared" si="278"/>
        <v>0</v>
      </c>
      <c r="BY185" s="280">
        <f t="shared" si="279"/>
        <v>0</v>
      </c>
      <c r="BZ185" s="322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0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0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0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0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0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0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0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0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0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0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0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0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0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0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0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0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0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1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2">
        <f t="shared" si="387"/>
        <v>0</v>
      </c>
      <c r="CT185" s="1312">
        <f t="shared" si="387"/>
        <v>0</v>
      </c>
      <c r="CU185" s="1312">
        <f t="shared" si="387"/>
        <v>0</v>
      </c>
      <c r="CV185" s="1312">
        <f t="shared" si="387"/>
        <v>0</v>
      </c>
      <c r="CW185" s="1312">
        <f t="shared" si="387"/>
        <v>0</v>
      </c>
      <c r="CX185" s="1312">
        <f t="shared" si="387"/>
        <v>0</v>
      </c>
      <c r="CY185" s="1312">
        <f t="shared" si="387"/>
        <v>0</v>
      </c>
      <c r="CZ185" s="1312">
        <f t="shared" si="387"/>
        <v>0</v>
      </c>
      <c r="DA185" s="1312">
        <f t="shared" si="387"/>
        <v>0</v>
      </c>
      <c r="DB185" s="1312">
        <f t="shared" si="387"/>
        <v>0</v>
      </c>
      <c r="DC185" s="1312">
        <f t="shared" si="387"/>
        <v>0</v>
      </c>
      <c r="DD185" s="1312">
        <f t="shared" si="387"/>
        <v>0</v>
      </c>
      <c r="DE185" s="1312">
        <f t="shared" si="387"/>
        <v>0</v>
      </c>
      <c r="DF185" s="1312">
        <f t="shared" si="387"/>
        <v>0</v>
      </c>
      <c r="DG185" s="1312">
        <f t="shared" si="280"/>
        <v>0</v>
      </c>
      <c r="DH185" s="1312">
        <f t="shared" si="281"/>
        <v>0</v>
      </c>
      <c r="DI185" s="1312">
        <f t="shared" si="282"/>
        <v>0</v>
      </c>
      <c r="DJ185" s="1312">
        <f t="shared" si="283"/>
        <v>0</v>
      </c>
      <c r="DK185" s="322">
        <f t="shared" si="388"/>
        <v>0</v>
      </c>
      <c r="DL185" s="280">
        <f t="shared" si="388"/>
        <v>0</v>
      </c>
      <c r="DM185" s="280">
        <f t="shared" si="388"/>
        <v>0</v>
      </c>
      <c r="DN185" s="280">
        <f t="shared" si="388"/>
        <v>0</v>
      </c>
      <c r="DO185" s="280">
        <f t="shared" si="388"/>
        <v>0</v>
      </c>
      <c r="DP185" s="280">
        <f t="shared" si="388"/>
        <v>0</v>
      </c>
      <c r="DQ185" s="280">
        <f t="shared" si="388"/>
        <v>0</v>
      </c>
      <c r="DR185" s="280">
        <f t="shared" si="388"/>
        <v>0</v>
      </c>
      <c r="DS185" s="280">
        <f t="shared" si="388"/>
        <v>0</v>
      </c>
      <c r="DT185" s="280">
        <f t="shared" si="388"/>
        <v>0</v>
      </c>
      <c r="DU185" s="280">
        <f t="shared" si="388"/>
        <v>0</v>
      </c>
      <c r="DV185" s="280">
        <f t="shared" si="388"/>
        <v>0</v>
      </c>
      <c r="DW185" s="280">
        <f t="shared" si="388"/>
        <v>0</v>
      </c>
      <c r="DX185" s="280">
        <f t="shared" si="388"/>
        <v>0</v>
      </c>
      <c r="DY185" s="280">
        <f t="shared" si="284"/>
        <v>0</v>
      </c>
      <c r="DZ185" s="280">
        <f t="shared" si="285"/>
        <v>0</v>
      </c>
      <c r="EA185" s="280">
        <f t="shared" si="286"/>
        <v>0</v>
      </c>
      <c r="EB185" s="280">
        <f t="shared" si="287"/>
        <v>0</v>
      </c>
      <c r="EC185" s="322">
        <f t="shared" si="389"/>
        <v>0</v>
      </c>
      <c r="ED185" s="280">
        <f t="shared" si="389"/>
        <v>0</v>
      </c>
      <c r="EE185" s="280">
        <f t="shared" si="389"/>
        <v>0</v>
      </c>
      <c r="EF185" s="280">
        <f t="shared" si="389"/>
        <v>0</v>
      </c>
      <c r="EG185" s="280">
        <f t="shared" si="389"/>
        <v>0</v>
      </c>
      <c r="EH185" s="280">
        <f t="shared" si="389"/>
        <v>0</v>
      </c>
      <c r="EI185" s="280">
        <f t="shared" si="389"/>
        <v>0</v>
      </c>
      <c r="EJ185" s="280">
        <f t="shared" si="389"/>
        <v>0</v>
      </c>
      <c r="EK185" s="280">
        <f t="shared" si="389"/>
        <v>0</v>
      </c>
      <c r="EL185" s="280">
        <f t="shared" si="389"/>
        <v>0</v>
      </c>
      <c r="EM185" s="280">
        <f t="shared" si="389"/>
        <v>0</v>
      </c>
      <c r="EN185" s="280">
        <f t="shared" si="389"/>
        <v>0</v>
      </c>
      <c r="EO185" s="280">
        <f t="shared" si="389"/>
        <v>0</v>
      </c>
      <c r="EP185" s="280">
        <f t="shared" si="389"/>
        <v>0</v>
      </c>
      <c r="EQ185" s="280">
        <f t="shared" si="288"/>
        <v>0</v>
      </c>
      <c r="ER185" s="280">
        <f t="shared" si="289"/>
        <v>0</v>
      </c>
      <c r="ES185" s="280">
        <f t="shared" si="290"/>
        <v>0</v>
      </c>
      <c r="ET185" s="280">
        <f t="shared" si="291"/>
        <v>0</v>
      </c>
      <c r="EU185" s="1320">
        <f t="shared" si="395"/>
        <v>0</v>
      </c>
      <c r="EV185" s="1312">
        <f t="shared" si="395"/>
        <v>0</v>
      </c>
      <c r="EW185" s="1312">
        <f t="shared" si="395"/>
        <v>0</v>
      </c>
      <c r="EX185" s="1312">
        <f t="shared" si="395"/>
        <v>0</v>
      </c>
      <c r="EY185" s="1312">
        <f t="shared" si="395"/>
        <v>0</v>
      </c>
      <c r="EZ185" s="1312">
        <f t="shared" si="395"/>
        <v>0</v>
      </c>
      <c r="FA185" s="1312">
        <f t="shared" si="395"/>
        <v>0</v>
      </c>
      <c r="FB185" s="1312">
        <f t="shared" si="395"/>
        <v>0</v>
      </c>
      <c r="FC185" s="1312">
        <f t="shared" si="395"/>
        <v>0</v>
      </c>
      <c r="FD185" s="1312">
        <f t="shared" si="395"/>
        <v>0</v>
      </c>
      <c r="FE185" s="1312">
        <f t="shared" si="395"/>
        <v>0</v>
      </c>
      <c r="FF185" s="1312">
        <f t="shared" si="395"/>
        <v>0</v>
      </c>
      <c r="FG185" s="1312">
        <f t="shared" si="395"/>
        <v>0</v>
      </c>
      <c r="FH185" s="1312">
        <f t="shared" si="395"/>
        <v>0</v>
      </c>
      <c r="FI185" s="1312">
        <f t="shared" si="395"/>
        <v>0</v>
      </c>
      <c r="FJ185" s="1312">
        <f t="shared" si="292"/>
        <v>0</v>
      </c>
      <c r="FK185" s="1312">
        <f t="shared" si="293"/>
        <v>0</v>
      </c>
      <c r="FL185" s="1312">
        <f t="shared" si="294"/>
        <v>0</v>
      </c>
      <c r="FM185" s="1320">
        <f t="shared" si="396"/>
        <v>0</v>
      </c>
      <c r="FN185" s="1312">
        <f t="shared" si="396"/>
        <v>0</v>
      </c>
      <c r="FO185" s="1312">
        <f t="shared" si="396"/>
        <v>0</v>
      </c>
      <c r="FP185" s="1312">
        <f t="shared" si="396"/>
        <v>0</v>
      </c>
      <c r="FQ185" s="1312">
        <f t="shared" si="396"/>
        <v>0</v>
      </c>
      <c r="FR185" s="1312">
        <f t="shared" si="396"/>
        <v>0</v>
      </c>
      <c r="FS185" s="1312">
        <f t="shared" si="396"/>
        <v>0</v>
      </c>
      <c r="FT185" s="1312">
        <f t="shared" si="396"/>
        <v>0</v>
      </c>
      <c r="FU185" s="1312">
        <f t="shared" si="396"/>
        <v>0</v>
      </c>
      <c r="FV185" s="1312">
        <f t="shared" si="396"/>
        <v>0</v>
      </c>
      <c r="FW185" s="1312">
        <f t="shared" si="396"/>
        <v>0</v>
      </c>
      <c r="FX185" s="1312">
        <f t="shared" si="396"/>
        <v>0</v>
      </c>
      <c r="FY185" s="1312">
        <f t="shared" si="396"/>
        <v>0</v>
      </c>
      <c r="FZ185" s="1312">
        <f t="shared" si="396"/>
        <v>0</v>
      </c>
      <c r="GA185" s="1312">
        <f t="shared" si="396"/>
        <v>0</v>
      </c>
      <c r="GB185" s="1312">
        <f t="shared" si="295"/>
        <v>0</v>
      </c>
      <c r="GC185" s="1312">
        <f t="shared" si="296"/>
        <v>0</v>
      </c>
      <c r="GD185" s="1312">
        <f t="shared" si="297"/>
        <v>0</v>
      </c>
      <c r="GE185" s="322">
        <f t="shared" si="379"/>
        <v>0</v>
      </c>
      <c r="GF185" s="280">
        <f t="shared" si="379"/>
        <v>0</v>
      </c>
      <c r="GG185" s="280">
        <f t="shared" si="379"/>
        <v>0</v>
      </c>
      <c r="GH185" s="280">
        <f t="shared" si="379"/>
        <v>0</v>
      </c>
      <c r="GI185" s="280">
        <f t="shared" si="379"/>
        <v>0</v>
      </c>
      <c r="GJ185" s="280">
        <f t="shared" si="379"/>
        <v>0</v>
      </c>
      <c r="GK185" s="280">
        <f t="shared" si="379"/>
        <v>0</v>
      </c>
      <c r="GL185" s="280">
        <f t="shared" si="379"/>
        <v>0</v>
      </c>
      <c r="GM185" s="280">
        <f t="shared" si="379"/>
        <v>0</v>
      </c>
      <c r="GN185" s="280">
        <f t="shared" si="379"/>
        <v>0</v>
      </c>
      <c r="GO185" s="280">
        <f t="shared" si="379"/>
        <v>0</v>
      </c>
      <c r="GP185" s="280">
        <f t="shared" si="379"/>
        <v>0</v>
      </c>
      <c r="GQ185" s="280">
        <f t="shared" si="379"/>
        <v>0</v>
      </c>
      <c r="GR185" s="280">
        <f t="shared" si="379"/>
        <v>0</v>
      </c>
      <c r="GS185" s="280">
        <f t="shared" si="379"/>
        <v>0</v>
      </c>
      <c r="GT185" s="280">
        <f t="shared" si="379"/>
        <v>0</v>
      </c>
      <c r="GU185" s="280">
        <f t="shared" si="376"/>
        <v>0</v>
      </c>
      <c r="GV185" s="280">
        <f t="shared" si="376"/>
        <v>0</v>
      </c>
      <c r="GW185" s="322">
        <f t="shared" si="376"/>
        <v>0</v>
      </c>
      <c r="GX185" s="280">
        <f t="shared" si="376"/>
        <v>0</v>
      </c>
      <c r="GY185" s="280">
        <f t="shared" si="376"/>
        <v>0</v>
      </c>
      <c r="GZ185" s="280">
        <f t="shared" si="376"/>
        <v>0</v>
      </c>
      <c r="HA185" s="280">
        <f t="shared" si="376"/>
        <v>0</v>
      </c>
      <c r="HB185" s="280">
        <f t="shared" si="376"/>
        <v>0</v>
      </c>
      <c r="HC185" s="280">
        <f t="shared" si="376"/>
        <v>0</v>
      </c>
      <c r="HD185" s="280">
        <f t="shared" si="376"/>
        <v>0</v>
      </c>
      <c r="HE185" s="280">
        <f t="shared" si="376"/>
        <v>0</v>
      </c>
      <c r="HF185" s="280">
        <f t="shared" si="376"/>
        <v>0</v>
      </c>
      <c r="HG185" s="280">
        <f t="shared" si="376"/>
        <v>0</v>
      </c>
      <c r="HH185" s="280">
        <f t="shared" si="376"/>
        <v>0</v>
      </c>
      <c r="HI185" s="280">
        <f t="shared" si="350"/>
        <v>0</v>
      </c>
      <c r="HJ185" s="280">
        <f t="shared" si="350"/>
        <v>0</v>
      </c>
      <c r="HK185" s="280">
        <f t="shared" si="350"/>
        <v>0</v>
      </c>
      <c r="HL185" s="280">
        <f t="shared" si="350"/>
        <v>0</v>
      </c>
      <c r="HM185" s="280">
        <f t="shared" si="350"/>
        <v>0</v>
      </c>
      <c r="HN185" s="321">
        <f t="shared" si="350"/>
        <v>0</v>
      </c>
      <c r="HP185" s="1322">
        <f t="shared" si="390"/>
        <v>0</v>
      </c>
      <c r="HQ185" s="1323">
        <f t="shared" si="390"/>
        <v>0</v>
      </c>
      <c r="HR185" s="1323">
        <f t="shared" si="390"/>
        <v>0</v>
      </c>
      <c r="HS185" s="1323">
        <f t="shared" si="390"/>
        <v>0</v>
      </c>
      <c r="HT185" s="1323">
        <f t="shared" si="390"/>
        <v>0</v>
      </c>
      <c r="HU185" s="1323">
        <f t="shared" si="390"/>
        <v>0</v>
      </c>
      <c r="HV185" s="1323">
        <f t="shared" si="390"/>
        <v>0</v>
      </c>
      <c r="HW185" s="1323">
        <f t="shared" si="390"/>
        <v>0</v>
      </c>
      <c r="HX185" s="1323">
        <f t="shared" si="390"/>
        <v>0</v>
      </c>
      <c r="HY185" s="1323">
        <f t="shared" si="390"/>
        <v>0</v>
      </c>
      <c r="HZ185" s="1323">
        <f t="shared" si="390"/>
        <v>0</v>
      </c>
      <c r="IA185" s="1323">
        <f t="shared" si="390"/>
        <v>0</v>
      </c>
      <c r="IB185" s="1323">
        <f t="shared" si="390"/>
        <v>0</v>
      </c>
      <c r="IC185" s="1323">
        <f t="shared" si="390"/>
        <v>0</v>
      </c>
      <c r="ID185" s="1323">
        <f t="shared" si="299"/>
        <v>0</v>
      </c>
      <c r="IE185" s="1323">
        <f t="shared" si="300"/>
        <v>0</v>
      </c>
      <c r="IF185" s="1323">
        <f t="shared" si="301"/>
        <v>0</v>
      </c>
      <c r="IG185" s="1323">
        <f t="shared" si="302"/>
        <v>0</v>
      </c>
      <c r="IH185" s="1322">
        <f t="shared" si="391"/>
        <v>0</v>
      </c>
      <c r="II185" s="1323">
        <f t="shared" si="391"/>
        <v>0</v>
      </c>
      <c r="IJ185" s="1323">
        <f t="shared" si="391"/>
        <v>0</v>
      </c>
      <c r="IK185" s="1323">
        <f t="shared" si="391"/>
        <v>0</v>
      </c>
      <c r="IL185" s="1323">
        <f t="shared" si="391"/>
        <v>0</v>
      </c>
      <c r="IM185" s="1323">
        <f t="shared" si="391"/>
        <v>0</v>
      </c>
      <c r="IN185" s="1323">
        <f t="shared" si="391"/>
        <v>0</v>
      </c>
      <c r="IO185" s="1323">
        <f t="shared" si="391"/>
        <v>0</v>
      </c>
      <c r="IP185" s="1323">
        <f t="shared" si="391"/>
        <v>0</v>
      </c>
      <c r="IQ185" s="1323">
        <f t="shared" si="391"/>
        <v>0</v>
      </c>
      <c r="IR185" s="1323">
        <f t="shared" si="391"/>
        <v>0</v>
      </c>
      <c r="IS185" s="1323">
        <f t="shared" si="391"/>
        <v>0</v>
      </c>
      <c r="IT185" s="1323">
        <f t="shared" si="391"/>
        <v>0</v>
      </c>
      <c r="IU185" s="1323">
        <f t="shared" si="391"/>
        <v>0</v>
      </c>
      <c r="IV185" s="1323">
        <f t="shared" si="303"/>
        <v>0</v>
      </c>
      <c r="IW185" s="1323">
        <f t="shared" si="304"/>
        <v>0</v>
      </c>
      <c r="IX185" s="1323">
        <f t="shared" si="305"/>
        <v>0</v>
      </c>
      <c r="IY185" s="1323">
        <f t="shared" si="306"/>
        <v>0</v>
      </c>
      <c r="IZ185" s="1324">
        <f t="shared" si="397"/>
        <v>0</v>
      </c>
      <c r="JA185" s="1325">
        <f t="shared" si="397"/>
        <v>0</v>
      </c>
      <c r="JB185" s="1325">
        <f t="shared" si="397"/>
        <v>0</v>
      </c>
      <c r="JC185" s="1325">
        <f t="shared" si="397"/>
        <v>0</v>
      </c>
      <c r="JD185" s="1325">
        <f t="shared" si="397"/>
        <v>0</v>
      </c>
      <c r="JE185" s="1325">
        <f t="shared" si="397"/>
        <v>0</v>
      </c>
      <c r="JF185" s="1325">
        <f t="shared" si="397"/>
        <v>0</v>
      </c>
      <c r="JG185" s="1325">
        <f t="shared" si="397"/>
        <v>0</v>
      </c>
      <c r="JH185" s="1325">
        <f t="shared" si="397"/>
        <v>0</v>
      </c>
      <c r="JI185" s="1325">
        <f t="shared" si="397"/>
        <v>0</v>
      </c>
      <c r="JJ185" s="1325">
        <f t="shared" si="397"/>
        <v>0</v>
      </c>
      <c r="JK185" s="1325">
        <f t="shared" si="397"/>
        <v>0</v>
      </c>
      <c r="JL185" s="1325">
        <f t="shared" si="397"/>
        <v>0</v>
      </c>
      <c r="JM185" s="1325">
        <f t="shared" si="397"/>
        <v>0</v>
      </c>
      <c r="JN185" s="1325">
        <f t="shared" si="397"/>
        <v>0</v>
      </c>
      <c r="JO185" s="1325">
        <f t="shared" si="307"/>
        <v>0</v>
      </c>
      <c r="JP185" s="1325">
        <f t="shared" si="308"/>
        <v>0</v>
      </c>
      <c r="JQ185" s="1326">
        <f t="shared" si="309"/>
        <v>0</v>
      </c>
      <c r="JS185" s="327"/>
      <c r="JT185" s="323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4">
        <f t="shared" si="398"/>
        <v>0</v>
      </c>
      <c r="JV185" s="1224">
        <f t="shared" si="398"/>
        <v>0</v>
      </c>
      <c r="JW185" s="1224">
        <f t="shared" si="398"/>
        <v>0</v>
      </c>
      <c r="JX185" s="1224">
        <f t="shared" si="398"/>
        <v>0</v>
      </c>
      <c r="JY185" s="1224">
        <f t="shared" si="398"/>
        <v>0</v>
      </c>
      <c r="JZ185" s="1224">
        <f t="shared" si="398"/>
        <v>0</v>
      </c>
      <c r="KA185" s="1224">
        <f t="shared" si="398"/>
        <v>0</v>
      </c>
      <c r="KB185" s="1224">
        <f t="shared" si="398"/>
        <v>0</v>
      </c>
      <c r="KC185" s="1224">
        <f t="shared" si="398"/>
        <v>0</v>
      </c>
      <c r="KD185" s="1224">
        <f t="shared" si="398"/>
        <v>0</v>
      </c>
      <c r="KE185" s="1224">
        <f t="shared" si="398"/>
        <v>0</v>
      </c>
      <c r="KF185" s="1224">
        <f t="shared" si="398"/>
        <v>0</v>
      </c>
      <c r="KG185" s="1224">
        <f t="shared" si="398"/>
        <v>0</v>
      </c>
      <c r="KH185" s="1224">
        <f t="shared" si="398"/>
        <v>0</v>
      </c>
      <c r="KI185" s="1224">
        <f t="shared" si="398"/>
        <v>0</v>
      </c>
      <c r="KJ185" s="1224">
        <f t="shared" si="310"/>
        <v>0</v>
      </c>
      <c r="KK185" s="1225">
        <f t="shared" si="311"/>
        <v>0</v>
      </c>
      <c r="KM185" s="327"/>
      <c r="KN185" s="280">
        <f t="shared" si="380"/>
        <v>0</v>
      </c>
      <c r="KO185" s="280">
        <f t="shared" si="380"/>
        <v>0</v>
      </c>
      <c r="KP185" s="280">
        <f t="shared" si="380"/>
        <v>0</v>
      </c>
      <c r="KQ185" s="280">
        <f t="shared" si="380"/>
        <v>0</v>
      </c>
      <c r="KR185" s="280">
        <f t="shared" si="380"/>
        <v>0</v>
      </c>
      <c r="KS185" s="280">
        <f t="shared" si="380"/>
        <v>0</v>
      </c>
      <c r="KT185" s="280">
        <f t="shared" si="380"/>
        <v>0</v>
      </c>
      <c r="KU185" s="280">
        <f t="shared" si="380"/>
        <v>0</v>
      </c>
      <c r="KV185" s="280">
        <f t="shared" si="380"/>
        <v>0</v>
      </c>
      <c r="KW185" s="280">
        <f t="shared" si="380"/>
        <v>0</v>
      </c>
      <c r="KX185" s="280">
        <f t="shared" si="380"/>
        <v>0</v>
      </c>
      <c r="KY185" s="280">
        <f t="shared" si="380"/>
        <v>0</v>
      </c>
      <c r="KZ185" s="280">
        <f t="shared" si="380"/>
        <v>0</v>
      </c>
      <c r="LA185" s="280">
        <f t="shared" si="380"/>
        <v>0</v>
      </c>
      <c r="LB185" s="280">
        <f t="shared" si="380"/>
        <v>0</v>
      </c>
      <c r="LC185" s="280">
        <f t="shared" si="380"/>
        <v>0</v>
      </c>
      <c r="LD185" s="280">
        <f t="shared" si="377"/>
        <v>0</v>
      </c>
      <c r="LE185" s="321">
        <f t="shared" si="377"/>
        <v>0</v>
      </c>
      <c r="LG185" s="327"/>
      <c r="LH185" s="280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0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0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0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0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0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0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0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0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0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0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0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0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0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0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0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0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1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27"/>
      <c r="MB185" s="280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0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0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0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0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0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0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0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0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0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0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0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0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0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0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0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0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1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27"/>
      <c r="MV185" s="280">
        <f t="shared" si="392"/>
        <v>0</v>
      </c>
      <c r="MW185" s="280">
        <f t="shared" si="392"/>
        <v>0</v>
      </c>
      <c r="MX185" s="280">
        <f t="shared" si="392"/>
        <v>0</v>
      </c>
      <c r="MY185" s="280">
        <f t="shared" si="392"/>
        <v>0</v>
      </c>
      <c r="MZ185" s="280">
        <f t="shared" si="392"/>
        <v>0</v>
      </c>
      <c r="NA185" s="280">
        <f t="shared" si="392"/>
        <v>0</v>
      </c>
      <c r="NB185" s="280">
        <f t="shared" si="392"/>
        <v>0</v>
      </c>
      <c r="NC185" s="280">
        <f t="shared" si="392"/>
        <v>0</v>
      </c>
      <c r="ND185" s="280">
        <f t="shared" si="392"/>
        <v>0</v>
      </c>
      <c r="NE185" s="280">
        <f t="shared" si="392"/>
        <v>0</v>
      </c>
      <c r="NF185" s="280">
        <f t="shared" si="392"/>
        <v>0</v>
      </c>
      <c r="NG185" s="280">
        <f t="shared" si="392"/>
        <v>0</v>
      </c>
      <c r="NH185" s="280">
        <f t="shared" si="392"/>
        <v>0</v>
      </c>
      <c r="NI185" s="280">
        <f t="shared" si="392"/>
        <v>0</v>
      </c>
      <c r="NJ185" s="280">
        <f t="shared" si="313"/>
        <v>0</v>
      </c>
      <c r="NK185" s="280">
        <f t="shared" si="314"/>
        <v>0</v>
      </c>
      <c r="NL185" s="280">
        <f t="shared" si="315"/>
        <v>0</v>
      </c>
      <c r="NM185" s="321">
        <f t="shared" si="316"/>
        <v>0</v>
      </c>
      <c r="NO185" s="327"/>
      <c r="NP185" s="280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0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0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0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0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0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0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0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0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0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0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0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0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0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0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0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0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1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2">
        <f t="shared" si="58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269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Y$6:$Y$1806, MATCH($B$6 &amp; $A186, 'F6 - Debt Dataset'!$E$6:$E$1806 &amp; 'F6 - Debt Dataset'!$DF$6:$DF$1806, 0)), "-")</f>
        <v>-</v>
      </c>
      <c r="O186" s="374" cm="1">
        <f t="array" ref="O186">IFERROR(INDEX('F6 - Debt Dataset'!$Z$6:$Z$1806, MATCH($B$6 &amp; $A186, 'F6 - Debt Dataset'!$E$6:$E$1806 &amp; 'F6 - Debt Dataset'!$DF$6:$DF$1806, 0)), 0)</f>
        <v>0</v>
      </c>
      <c r="P186" s="372" cm="1">
        <f t="array" ref="P186">IFERROR(INDEX('F6 - Debt Dataset'!$AA$6:$AA$1806, MATCH($B$6 &amp; $A186, 'F6 - Debt Dataset'!$E$6:$E$1806 &amp; 'F6 - Debt Dataset'!$DF$6:$DF$1806, 0)), 0)</f>
        <v>0</v>
      </c>
      <c r="Q186" s="372" cm="1">
        <f t="array" ref="Q186">IFERROR(IF(P186=0, INDEX('I2 - Monthly Inflation'!$G$6:$H$413, MATCH(EOMONTH(EDATE(F186,-O186),0), 'I2 - Monthly Inflation'!$A$6:$A$389, 0), 1 + (N186 = "RPI")), P186), 0)</f>
        <v>0</v>
      </c>
      <c r="R186" s="372" t="str">
        <f t="shared" si="270"/>
        <v>-</v>
      </c>
      <c r="S186" s="372" t="str">
        <f t="shared" si="27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319">
        <f t="shared" si="378"/>
        <v>0</v>
      </c>
      <c r="V186" s="317">
        <f t="shared" si="378"/>
        <v>0</v>
      </c>
      <c r="W186" s="317">
        <f t="shared" si="378"/>
        <v>0</v>
      </c>
      <c r="X186" s="317">
        <f t="shared" si="378"/>
        <v>0</v>
      </c>
      <c r="Y186" s="317">
        <f t="shared" si="378"/>
        <v>0</v>
      </c>
      <c r="Z186" s="317">
        <f t="shared" si="378"/>
        <v>0</v>
      </c>
      <c r="AA186" s="317">
        <f t="shared" si="378"/>
        <v>0</v>
      </c>
      <c r="AB186" s="317">
        <f t="shared" si="378"/>
        <v>0</v>
      </c>
      <c r="AC186" s="317">
        <f t="shared" si="378"/>
        <v>0</v>
      </c>
      <c r="AD186" s="317">
        <f t="shared" si="378"/>
        <v>0</v>
      </c>
      <c r="AE186" s="317">
        <f t="shared" si="378"/>
        <v>0</v>
      </c>
      <c r="AF186" s="317">
        <f t="shared" si="378"/>
        <v>0</v>
      </c>
      <c r="AG186" s="317">
        <f t="shared" si="378"/>
        <v>0</v>
      </c>
      <c r="AH186" s="317">
        <f t="shared" si="378"/>
        <v>0</v>
      </c>
      <c r="AI186" s="317">
        <f t="shared" si="378"/>
        <v>0</v>
      </c>
      <c r="AJ186" s="317">
        <f t="shared" si="378"/>
        <v>0</v>
      </c>
      <c r="AK186" s="317">
        <f t="shared" si="324"/>
        <v>0</v>
      </c>
      <c r="AL186" s="317">
        <f t="shared" si="324"/>
        <v>0</v>
      </c>
      <c r="AM186" s="317">
        <f t="shared" si="324"/>
        <v>0</v>
      </c>
      <c r="AN186" s="322">
        <f t="shared" si="393"/>
        <v>0</v>
      </c>
      <c r="AO186" s="280">
        <f t="shared" si="393"/>
        <v>0</v>
      </c>
      <c r="AP186" s="280">
        <f t="shared" si="393"/>
        <v>0</v>
      </c>
      <c r="AQ186" s="280">
        <f t="shared" si="393"/>
        <v>0</v>
      </c>
      <c r="AR186" s="280">
        <f t="shared" si="393"/>
        <v>0</v>
      </c>
      <c r="AS186" s="280">
        <f t="shared" si="393"/>
        <v>0</v>
      </c>
      <c r="AT186" s="280">
        <f t="shared" si="393"/>
        <v>0</v>
      </c>
      <c r="AU186" s="280">
        <f t="shared" si="393"/>
        <v>0</v>
      </c>
      <c r="AV186" s="280">
        <f t="shared" si="393"/>
        <v>0</v>
      </c>
      <c r="AW186" s="280">
        <f t="shared" si="393"/>
        <v>0</v>
      </c>
      <c r="AX186" s="280">
        <f t="shared" si="393"/>
        <v>0</v>
      </c>
      <c r="AY186" s="280">
        <f t="shared" si="393"/>
        <v>0</v>
      </c>
      <c r="AZ186" s="280">
        <f t="shared" si="393"/>
        <v>0</v>
      </c>
      <c r="BA186" s="280">
        <f t="shared" si="393"/>
        <v>0</v>
      </c>
      <c r="BB186" s="280">
        <f t="shared" si="393"/>
        <v>0</v>
      </c>
      <c r="BC186" s="280">
        <f t="shared" si="272"/>
        <v>0</v>
      </c>
      <c r="BD186" s="280">
        <f t="shared" si="273"/>
        <v>0</v>
      </c>
      <c r="BE186" s="280">
        <f t="shared" si="274"/>
        <v>0</v>
      </c>
      <c r="BF186" s="280">
        <f t="shared" si="275"/>
        <v>0</v>
      </c>
      <c r="BG186" s="322">
        <f t="shared" si="394"/>
        <v>0</v>
      </c>
      <c r="BH186" s="280">
        <f t="shared" si="394"/>
        <v>0</v>
      </c>
      <c r="BI186" s="280">
        <f t="shared" si="394"/>
        <v>0</v>
      </c>
      <c r="BJ186" s="280">
        <f t="shared" si="394"/>
        <v>0</v>
      </c>
      <c r="BK186" s="280">
        <f t="shared" si="394"/>
        <v>0</v>
      </c>
      <c r="BL186" s="280">
        <f t="shared" si="394"/>
        <v>0</v>
      </c>
      <c r="BM186" s="280">
        <f t="shared" si="394"/>
        <v>0</v>
      </c>
      <c r="BN186" s="280">
        <f t="shared" si="394"/>
        <v>0</v>
      </c>
      <c r="BO186" s="280">
        <f t="shared" si="394"/>
        <v>0</v>
      </c>
      <c r="BP186" s="280">
        <f t="shared" si="394"/>
        <v>0</v>
      </c>
      <c r="BQ186" s="280">
        <f t="shared" si="394"/>
        <v>0</v>
      </c>
      <c r="BR186" s="280">
        <f t="shared" si="394"/>
        <v>0</v>
      </c>
      <c r="BS186" s="280">
        <f t="shared" si="394"/>
        <v>0</v>
      </c>
      <c r="BT186" s="280">
        <f t="shared" si="394"/>
        <v>0</v>
      </c>
      <c r="BU186" s="280">
        <f t="shared" si="394"/>
        <v>0</v>
      </c>
      <c r="BV186" s="280">
        <f t="shared" si="276"/>
        <v>0</v>
      </c>
      <c r="BW186" s="280">
        <f t="shared" si="277"/>
        <v>0</v>
      </c>
      <c r="BX186" s="280">
        <f t="shared" si="278"/>
        <v>0</v>
      </c>
      <c r="BY186" s="280">
        <f t="shared" si="279"/>
        <v>0</v>
      </c>
      <c r="BZ186" s="322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0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0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0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0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0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0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0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0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0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0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0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0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0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0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0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0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0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1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2">
        <f t="shared" si="387"/>
        <v>0</v>
      </c>
      <c r="CT186" s="1312">
        <f t="shared" si="387"/>
        <v>0</v>
      </c>
      <c r="CU186" s="1312">
        <f t="shared" si="387"/>
        <v>0</v>
      </c>
      <c r="CV186" s="1312">
        <f t="shared" si="387"/>
        <v>0</v>
      </c>
      <c r="CW186" s="1312">
        <f t="shared" si="387"/>
        <v>0</v>
      </c>
      <c r="CX186" s="1312">
        <f t="shared" si="387"/>
        <v>0</v>
      </c>
      <c r="CY186" s="1312">
        <f t="shared" si="387"/>
        <v>0</v>
      </c>
      <c r="CZ186" s="1312">
        <f t="shared" si="387"/>
        <v>0</v>
      </c>
      <c r="DA186" s="1312">
        <f t="shared" si="387"/>
        <v>0</v>
      </c>
      <c r="DB186" s="1312">
        <f t="shared" si="387"/>
        <v>0</v>
      </c>
      <c r="DC186" s="1312">
        <f t="shared" si="387"/>
        <v>0</v>
      </c>
      <c r="DD186" s="1312">
        <f t="shared" si="387"/>
        <v>0</v>
      </c>
      <c r="DE186" s="1312">
        <f t="shared" si="387"/>
        <v>0</v>
      </c>
      <c r="DF186" s="1312">
        <f t="shared" si="387"/>
        <v>0</v>
      </c>
      <c r="DG186" s="1312">
        <f t="shared" si="280"/>
        <v>0</v>
      </c>
      <c r="DH186" s="1312">
        <f t="shared" si="281"/>
        <v>0</v>
      </c>
      <c r="DI186" s="1312">
        <f t="shared" si="282"/>
        <v>0</v>
      </c>
      <c r="DJ186" s="1312">
        <f t="shared" si="283"/>
        <v>0</v>
      </c>
      <c r="DK186" s="322">
        <f t="shared" si="388"/>
        <v>0</v>
      </c>
      <c r="DL186" s="280">
        <f t="shared" si="388"/>
        <v>0</v>
      </c>
      <c r="DM186" s="280">
        <f t="shared" si="388"/>
        <v>0</v>
      </c>
      <c r="DN186" s="280">
        <f t="shared" si="388"/>
        <v>0</v>
      </c>
      <c r="DO186" s="280">
        <f t="shared" si="388"/>
        <v>0</v>
      </c>
      <c r="DP186" s="280">
        <f t="shared" si="388"/>
        <v>0</v>
      </c>
      <c r="DQ186" s="280">
        <f t="shared" si="388"/>
        <v>0</v>
      </c>
      <c r="DR186" s="280">
        <f t="shared" si="388"/>
        <v>0</v>
      </c>
      <c r="DS186" s="280">
        <f t="shared" si="388"/>
        <v>0</v>
      </c>
      <c r="DT186" s="280">
        <f t="shared" si="388"/>
        <v>0</v>
      </c>
      <c r="DU186" s="280">
        <f t="shared" si="388"/>
        <v>0</v>
      </c>
      <c r="DV186" s="280">
        <f t="shared" si="388"/>
        <v>0</v>
      </c>
      <c r="DW186" s="280">
        <f t="shared" si="388"/>
        <v>0</v>
      </c>
      <c r="DX186" s="280">
        <f t="shared" si="388"/>
        <v>0</v>
      </c>
      <c r="DY186" s="280">
        <f t="shared" si="284"/>
        <v>0</v>
      </c>
      <c r="DZ186" s="280">
        <f t="shared" si="285"/>
        <v>0</v>
      </c>
      <c r="EA186" s="280">
        <f t="shared" si="286"/>
        <v>0</v>
      </c>
      <c r="EB186" s="280">
        <f t="shared" si="287"/>
        <v>0</v>
      </c>
      <c r="EC186" s="322">
        <f t="shared" si="389"/>
        <v>0</v>
      </c>
      <c r="ED186" s="280">
        <f t="shared" si="389"/>
        <v>0</v>
      </c>
      <c r="EE186" s="280">
        <f t="shared" si="389"/>
        <v>0</v>
      </c>
      <c r="EF186" s="280">
        <f t="shared" si="389"/>
        <v>0</v>
      </c>
      <c r="EG186" s="280">
        <f t="shared" si="389"/>
        <v>0</v>
      </c>
      <c r="EH186" s="280">
        <f t="shared" si="389"/>
        <v>0</v>
      </c>
      <c r="EI186" s="280">
        <f t="shared" si="389"/>
        <v>0</v>
      </c>
      <c r="EJ186" s="280">
        <f t="shared" si="389"/>
        <v>0</v>
      </c>
      <c r="EK186" s="280">
        <f t="shared" si="389"/>
        <v>0</v>
      </c>
      <c r="EL186" s="280">
        <f t="shared" si="389"/>
        <v>0</v>
      </c>
      <c r="EM186" s="280">
        <f t="shared" si="389"/>
        <v>0</v>
      </c>
      <c r="EN186" s="280">
        <f t="shared" si="389"/>
        <v>0</v>
      </c>
      <c r="EO186" s="280">
        <f t="shared" si="389"/>
        <v>0</v>
      </c>
      <c r="EP186" s="280">
        <f t="shared" si="389"/>
        <v>0</v>
      </c>
      <c r="EQ186" s="280">
        <f t="shared" si="288"/>
        <v>0</v>
      </c>
      <c r="ER186" s="280">
        <f t="shared" si="289"/>
        <v>0</v>
      </c>
      <c r="ES186" s="280">
        <f t="shared" si="290"/>
        <v>0</v>
      </c>
      <c r="ET186" s="280">
        <f t="shared" si="291"/>
        <v>0</v>
      </c>
      <c r="EU186" s="1320">
        <f t="shared" si="395"/>
        <v>0</v>
      </c>
      <c r="EV186" s="1312">
        <f t="shared" si="395"/>
        <v>0</v>
      </c>
      <c r="EW186" s="1312">
        <f t="shared" si="395"/>
        <v>0</v>
      </c>
      <c r="EX186" s="1312">
        <f t="shared" si="395"/>
        <v>0</v>
      </c>
      <c r="EY186" s="1312">
        <f t="shared" si="395"/>
        <v>0</v>
      </c>
      <c r="EZ186" s="1312">
        <f t="shared" si="395"/>
        <v>0</v>
      </c>
      <c r="FA186" s="1312">
        <f t="shared" si="395"/>
        <v>0</v>
      </c>
      <c r="FB186" s="1312">
        <f t="shared" si="395"/>
        <v>0</v>
      </c>
      <c r="FC186" s="1312">
        <f t="shared" si="395"/>
        <v>0</v>
      </c>
      <c r="FD186" s="1312">
        <f t="shared" si="395"/>
        <v>0</v>
      </c>
      <c r="FE186" s="1312">
        <f t="shared" si="395"/>
        <v>0</v>
      </c>
      <c r="FF186" s="1312">
        <f t="shared" si="395"/>
        <v>0</v>
      </c>
      <c r="FG186" s="1312">
        <f t="shared" si="395"/>
        <v>0</v>
      </c>
      <c r="FH186" s="1312">
        <f t="shared" si="395"/>
        <v>0</v>
      </c>
      <c r="FI186" s="1312">
        <f t="shared" si="395"/>
        <v>0</v>
      </c>
      <c r="FJ186" s="1312">
        <f t="shared" si="292"/>
        <v>0</v>
      </c>
      <c r="FK186" s="1312">
        <f t="shared" si="293"/>
        <v>0</v>
      </c>
      <c r="FL186" s="1312">
        <f t="shared" si="294"/>
        <v>0</v>
      </c>
      <c r="FM186" s="1320">
        <f t="shared" si="396"/>
        <v>0</v>
      </c>
      <c r="FN186" s="1312">
        <f t="shared" si="396"/>
        <v>0</v>
      </c>
      <c r="FO186" s="1312">
        <f t="shared" si="396"/>
        <v>0</v>
      </c>
      <c r="FP186" s="1312">
        <f t="shared" si="396"/>
        <v>0</v>
      </c>
      <c r="FQ186" s="1312">
        <f t="shared" si="396"/>
        <v>0</v>
      </c>
      <c r="FR186" s="1312">
        <f t="shared" si="396"/>
        <v>0</v>
      </c>
      <c r="FS186" s="1312">
        <f t="shared" si="396"/>
        <v>0</v>
      </c>
      <c r="FT186" s="1312">
        <f t="shared" si="396"/>
        <v>0</v>
      </c>
      <c r="FU186" s="1312">
        <f t="shared" si="396"/>
        <v>0</v>
      </c>
      <c r="FV186" s="1312">
        <f t="shared" si="396"/>
        <v>0</v>
      </c>
      <c r="FW186" s="1312">
        <f t="shared" si="396"/>
        <v>0</v>
      </c>
      <c r="FX186" s="1312">
        <f t="shared" si="396"/>
        <v>0</v>
      </c>
      <c r="FY186" s="1312">
        <f t="shared" si="396"/>
        <v>0</v>
      </c>
      <c r="FZ186" s="1312">
        <f t="shared" si="396"/>
        <v>0</v>
      </c>
      <c r="GA186" s="1312">
        <f t="shared" si="396"/>
        <v>0</v>
      </c>
      <c r="GB186" s="1312">
        <f t="shared" si="295"/>
        <v>0</v>
      </c>
      <c r="GC186" s="1312">
        <f t="shared" si="296"/>
        <v>0</v>
      </c>
      <c r="GD186" s="1312">
        <f t="shared" si="297"/>
        <v>0</v>
      </c>
      <c r="GE186" s="322">
        <f t="shared" si="379"/>
        <v>0</v>
      </c>
      <c r="GF186" s="280">
        <f t="shared" si="379"/>
        <v>0</v>
      </c>
      <c r="GG186" s="280">
        <f t="shared" si="379"/>
        <v>0</v>
      </c>
      <c r="GH186" s="280">
        <f t="shared" si="379"/>
        <v>0</v>
      </c>
      <c r="GI186" s="280">
        <f t="shared" si="379"/>
        <v>0</v>
      </c>
      <c r="GJ186" s="280">
        <f t="shared" si="379"/>
        <v>0</v>
      </c>
      <c r="GK186" s="280">
        <f t="shared" si="379"/>
        <v>0</v>
      </c>
      <c r="GL186" s="280">
        <f t="shared" si="379"/>
        <v>0</v>
      </c>
      <c r="GM186" s="280">
        <f t="shared" si="379"/>
        <v>0</v>
      </c>
      <c r="GN186" s="280">
        <f t="shared" si="379"/>
        <v>0</v>
      </c>
      <c r="GO186" s="280">
        <f t="shared" si="379"/>
        <v>0</v>
      </c>
      <c r="GP186" s="280">
        <f t="shared" si="379"/>
        <v>0</v>
      </c>
      <c r="GQ186" s="280">
        <f t="shared" si="379"/>
        <v>0</v>
      </c>
      <c r="GR186" s="280">
        <f t="shared" si="379"/>
        <v>0</v>
      </c>
      <c r="GS186" s="280">
        <f t="shared" si="379"/>
        <v>0</v>
      </c>
      <c r="GT186" s="280">
        <f t="shared" si="379"/>
        <v>0</v>
      </c>
      <c r="GU186" s="280">
        <f t="shared" si="376"/>
        <v>0</v>
      </c>
      <c r="GV186" s="280">
        <f t="shared" si="376"/>
        <v>0</v>
      </c>
      <c r="GW186" s="322">
        <f t="shared" si="376"/>
        <v>0</v>
      </c>
      <c r="GX186" s="280">
        <f t="shared" si="376"/>
        <v>0</v>
      </c>
      <c r="GY186" s="280">
        <f t="shared" si="376"/>
        <v>0</v>
      </c>
      <c r="GZ186" s="280">
        <f t="shared" si="376"/>
        <v>0</v>
      </c>
      <c r="HA186" s="280">
        <f t="shared" si="376"/>
        <v>0</v>
      </c>
      <c r="HB186" s="280">
        <f t="shared" si="376"/>
        <v>0</v>
      </c>
      <c r="HC186" s="280">
        <f t="shared" si="376"/>
        <v>0</v>
      </c>
      <c r="HD186" s="280">
        <f t="shared" si="376"/>
        <v>0</v>
      </c>
      <c r="HE186" s="280">
        <f t="shared" si="376"/>
        <v>0</v>
      </c>
      <c r="HF186" s="280">
        <f t="shared" si="376"/>
        <v>0</v>
      </c>
      <c r="HG186" s="280">
        <f t="shared" si="376"/>
        <v>0</v>
      </c>
      <c r="HH186" s="280">
        <f t="shared" si="376"/>
        <v>0</v>
      </c>
      <c r="HI186" s="280">
        <f t="shared" si="350"/>
        <v>0</v>
      </c>
      <c r="HJ186" s="280">
        <f t="shared" si="350"/>
        <v>0</v>
      </c>
      <c r="HK186" s="280">
        <f t="shared" si="350"/>
        <v>0</v>
      </c>
      <c r="HL186" s="280">
        <f t="shared" si="350"/>
        <v>0</v>
      </c>
      <c r="HM186" s="280">
        <f t="shared" si="350"/>
        <v>0</v>
      </c>
      <c r="HN186" s="321">
        <f t="shared" si="350"/>
        <v>0</v>
      </c>
      <c r="HP186" s="1322">
        <f t="shared" si="390"/>
        <v>0</v>
      </c>
      <c r="HQ186" s="1323">
        <f t="shared" si="390"/>
        <v>0</v>
      </c>
      <c r="HR186" s="1323">
        <f t="shared" si="390"/>
        <v>0</v>
      </c>
      <c r="HS186" s="1323">
        <f t="shared" si="390"/>
        <v>0</v>
      </c>
      <c r="HT186" s="1323">
        <f t="shared" si="390"/>
        <v>0</v>
      </c>
      <c r="HU186" s="1323">
        <f t="shared" si="390"/>
        <v>0</v>
      </c>
      <c r="HV186" s="1323">
        <f t="shared" si="390"/>
        <v>0</v>
      </c>
      <c r="HW186" s="1323">
        <f t="shared" si="390"/>
        <v>0</v>
      </c>
      <c r="HX186" s="1323">
        <f t="shared" si="390"/>
        <v>0</v>
      </c>
      <c r="HY186" s="1323">
        <f t="shared" si="390"/>
        <v>0</v>
      </c>
      <c r="HZ186" s="1323">
        <f t="shared" si="390"/>
        <v>0</v>
      </c>
      <c r="IA186" s="1323">
        <f t="shared" si="390"/>
        <v>0</v>
      </c>
      <c r="IB186" s="1323">
        <f t="shared" si="390"/>
        <v>0</v>
      </c>
      <c r="IC186" s="1323">
        <f t="shared" si="390"/>
        <v>0</v>
      </c>
      <c r="ID186" s="1323">
        <f t="shared" si="299"/>
        <v>0</v>
      </c>
      <c r="IE186" s="1323">
        <f t="shared" si="300"/>
        <v>0</v>
      </c>
      <c r="IF186" s="1323">
        <f t="shared" si="301"/>
        <v>0</v>
      </c>
      <c r="IG186" s="1323">
        <f t="shared" si="302"/>
        <v>0</v>
      </c>
      <c r="IH186" s="1322">
        <f t="shared" si="391"/>
        <v>0</v>
      </c>
      <c r="II186" s="1323">
        <f t="shared" si="391"/>
        <v>0</v>
      </c>
      <c r="IJ186" s="1323">
        <f t="shared" si="391"/>
        <v>0</v>
      </c>
      <c r="IK186" s="1323">
        <f t="shared" si="391"/>
        <v>0</v>
      </c>
      <c r="IL186" s="1323">
        <f t="shared" si="391"/>
        <v>0</v>
      </c>
      <c r="IM186" s="1323">
        <f t="shared" si="391"/>
        <v>0</v>
      </c>
      <c r="IN186" s="1323">
        <f t="shared" si="391"/>
        <v>0</v>
      </c>
      <c r="IO186" s="1323">
        <f t="shared" si="391"/>
        <v>0</v>
      </c>
      <c r="IP186" s="1323">
        <f t="shared" si="391"/>
        <v>0</v>
      </c>
      <c r="IQ186" s="1323">
        <f t="shared" si="391"/>
        <v>0</v>
      </c>
      <c r="IR186" s="1323">
        <f t="shared" si="391"/>
        <v>0</v>
      </c>
      <c r="IS186" s="1323">
        <f t="shared" si="391"/>
        <v>0</v>
      </c>
      <c r="IT186" s="1323">
        <f t="shared" si="391"/>
        <v>0</v>
      </c>
      <c r="IU186" s="1323">
        <f t="shared" si="391"/>
        <v>0</v>
      </c>
      <c r="IV186" s="1323">
        <f t="shared" si="303"/>
        <v>0</v>
      </c>
      <c r="IW186" s="1323">
        <f t="shared" si="304"/>
        <v>0</v>
      </c>
      <c r="IX186" s="1323">
        <f t="shared" si="305"/>
        <v>0</v>
      </c>
      <c r="IY186" s="1323">
        <f t="shared" si="306"/>
        <v>0</v>
      </c>
      <c r="IZ186" s="1324">
        <f t="shared" si="397"/>
        <v>0</v>
      </c>
      <c r="JA186" s="1325">
        <f t="shared" si="397"/>
        <v>0</v>
      </c>
      <c r="JB186" s="1325">
        <f t="shared" si="397"/>
        <v>0</v>
      </c>
      <c r="JC186" s="1325">
        <f t="shared" si="397"/>
        <v>0</v>
      </c>
      <c r="JD186" s="1325">
        <f t="shared" si="397"/>
        <v>0</v>
      </c>
      <c r="JE186" s="1325">
        <f t="shared" si="397"/>
        <v>0</v>
      </c>
      <c r="JF186" s="1325">
        <f t="shared" si="397"/>
        <v>0</v>
      </c>
      <c r="JG186" s="1325">
        <f t="shared" si="397"/>
        <v>0</v>
      </c>
      <c r="JH186" s="1325">
        <f t="shared" si="397"/>
        <v>0</v>
      </c>
      <c r="JI186" s="1325">
        <f t="shared" si="397"/>
        <v>0</v>
      </c>
      <c r="JJ186" s="1325">
        <f t="shared" si="397"/>
        <v>0</v>
      </c>
      <c r="JK186" s="1325">
        <f t="shared" si="397"/>
        <v>0</v>
      </c>
      <c r="JL186" s="1325">
        <f t="shared" si="397"/>
        <v>0</v>
      </c>
      <c r="JM186" s="1325">
        <f t="shared" si="397"/>
        <v>0</v>
      </c>
      <c r="JN186" s="1325">
        <f t="shared" si="397"/>
        <v>0</v>
      </c>
      <c r="JO186" s="1325">
        <f t="shared" si="307"/>
        <v>0</v>
      </c>
      <c r="JP186" s="1325">
        <f t="shared" si="308"/>
        <v>0</v>
      </c>
      <c r="JQ186" s="1326">
        <f t="shared" si="309"/>
        <v>0</v>
      </c>
      <c r="JS186" s="327"/>
      <c r="JT186" s="323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4">
        <f t="shared" si="398"/>
        <v>0</v>
      </c>
      <c r="JV186" s="1224">
        <f t="shared" si="398"/>
        <v>0</v>
      </c>
      <c r="JW186" s="1224">
        <f t="shared" si="398"/>
        <v>0</v>
      </c>
      <c r="JX186" s="1224">
        <f t="shared" si="398"/>
        <v>0</v>
      </c>
      <c r="JY186" s="1224">
        <f t="shared" si="398"/>
        <v>0</v>
      </c>
      <c r="JZ186" s="1224">
        <f t="shared" si="398"/>
        <v>0</v>
      </c>
      <c r="KA186" s="1224">
        <f t="shared" si="398"/>
        <v>0</v>
      </c>
      <c r="KB186" s="1224">
        <f t="shared" si="398"/>
        <v>0</v>
      </c>
      <c r="KC186" s="1224">
        <f t="shared" si="398"/>
        <v>0</v>
      </c>
      <c r="KD186" s="1224">
        <f t="shared" si="398"/>
        <v>0</v>
      </c>
      <c r="KE186" s="1224">
        <f t="shared" si="398"/>
        <v>0</v>
      </c>
      <c r="KF186" s="1224">
        <f t="shared" si="398"/>
        <v>0</v>
      </c>
      <c r="KG186" s="1224">
        <f t="shared" si="398"/>
        <v>0</v>
      </c>
      <c r="KH186" s="1224">
        <f t="shared" si="398"/>
        <v>0</v>
      </c>
      <c r="KI186" s="1224">
        <f t="shared" si="398"/>
        <v>0</v>
      </c>
      <c r="KJ186" s="1224">
        <f t="shared" si="310"/>
        <v>0</v>
      </c>
      <c r="KK186" s="1225">
        <f t="shared" si="311"/>
        <v>0</v>
      </c>
      <c r="KM186" s="327"/>
      <c r="KN186" s="280">
        <f t="shared" si="380"/>
        <v>0</v>
      </c>
      <c r="KO186" s="280">
        <f t="shared" si="380"/>
        <v>0</v>
      </c>
      <c r="KP186" s="280">
        <f t="shared" si="380"/>
        <v>0</v>
      </c>
      <c r="KQ186" s="280">
        <f t="shared" si="380"/>
        <v>0</v>
      </c>
      <c r="KR186" s="280">
        <f t="shared" si="380"/>
        <v>0</v>
      </c>
      <c r="KS186" s="280">
        <f t="shared" si="380"/>
        <v>0</v>
      </c>
      <c r="KT186" s="280">
        <f t="shared" si="380"/>
        <v>0</v>
      </c>
      <c r="KU186" s="280">
        <f t="shared" si="380"/>
        <v>0</v>
      </c>
      <c r="KV186" s="280">
        <f t="shared" si="380"/>
        <v>0</v>
      </c>
      <c r="KW186" s="280">
        <f t="shared" si="380"/>
        <v>0</v>
      </c>
      <c r="KX186" s="280">
        <f t="shared" si="380"/>
        <v>0</v>
      </c>
      <c r="KY186" s="280">
        <f t="shared" si="380"/>
        <v>0</v>
      </c>
      <c r="KZ186" s="280">
        <f t="shared" si="380"/>
        <v>0</v>
      </c>
      <c r="LA186" s="280">
        <f t="shared" si="380"/>
        <v>0</v>
      </c>
      <c r="LB186" s="280">
        <f t="shared" si="380"/>
        <v>0</v>
      </c>
      <c r="LC186" s="280">
        <f t="shared" si="380"/>
        <v>0</v>
      </c>
      <c r="LD186" s="280">
        <f t="shared" si="377"/>
        <v>0</v>
      </c>
      <c r="LE186" s="321">
        <f t="shared" si="377"/>
        <v>0</v>
      </c>
      <c r="LG186" s="327"/>
      <c r="LH186" s="280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0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0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0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0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0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0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0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0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0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0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0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0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0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0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0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0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1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27"/>
      <c r="MB186" s="280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0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0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0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0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0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0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0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0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0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0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0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0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0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0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0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0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1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27"/>
      <c r="MV186" s="280">
        <f t="shared" si="392"/>
        <v>0</v>
      </c>
      <c r="MW186" s="280">
        <f t="shared" si="392"/>
        <v>0</v>
      </c>
      <c r="MX186" s="280">
        <f t="shared" si="392"/>
        <v>0</v>
      </c>
      <c r="MY186" s="280">
        <f t="shared" si="392"/>
        <v>0</v>
      </c>
      <c r="MZ186" s="280">
        <f t="shared" si="392"/>
        <v>0</v>
      </c>
      <c r="NA186" s="280">
        <f t="shared" si="392"/>
        <v>0</v>
      </c>
      <c r="NB186" s="280">
        <f t="shared" si="392"/>
        <v>0</v>
      </c>
      <c r="NC186" s="280">
        <f t="shared" si="392"/>
        <v>0</v>
      </c>
      <c r="ND186" s="280">
        <f t="shared" si="392"/>
        <v>0</v>
      </c>
      <c r="NE186" s="280">
        <f t="shared" si="392"/>
        <v>0</v>
      </c>
      <c r="NF186" s="280">
        <f t="shared" si="392"/>
        <v>0</v>
      </c>
      <c r="NG186" s="280">
        <f t="shared" si="392"/>
        <v>0</v>
      </c>
      <c r="NH186" s="280">
        <f t="shared" si="392"/>
        <v>0</v>
      </c>
      <c r="NI186" s="280">
        <f t="shared" si="392"/>
        <v>0</v>
      </c>
      <c r="NJ186" s="280">
        <f t="shared" si="313"/>
        <v>0</v>
      </c>
      <c r="NK186" s="280">
        <f t="shared" si="314"/>
        <v>0</v>
      </c>
      <c r="NL186" s="280">
        <f t="shared" si="315"/>
        <v>0</v>
      </c>
      <c r="NM186" s="321">
        <f t="shared" si="316"/>
        <v>0</v>
      </c>
      <c r="NO186" s="327"/>
      <c r="NP186" s="280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0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0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0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0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0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0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0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0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0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0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0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0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0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0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0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0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1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2">
        <f t="shared" si="58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269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Y$6:$Y$1806, MATCH($B$6 &amp; $A187, 'F6 - Debt Dataset'!$E$6:$E$1806 &amp; 'F6 - Debt Dataset'!$DF$6:$DF$1806, 0)), "-")</f>
        <v>-</v>
      </c>
      <c r="O187" s="374" cm="1">
        <f t="array" ref="O187">IFERROR(INDEX('F6 - Debt Dataset'!$Z$6:$Z$1806, MATCH($B$6 &amp; $A187, 'F6 - Debt Dataset'!$E$6:$E$1806 &amp; 'F6 - Debt Dataset'!$DF$6:$DF$1806, 0)), 0)</f>
        <v>0</v>
      </c>
      <c r="P187" s="372" cm="1">
        <f t="array" ref="P187">IFERROR(INDEX('F6 - Debt Dataset'!$AA$6:$AA$1806, MATCH($B$6 &amp; $A187, 'F6 - Debt Dataset'!$E$6:$E$1806 &amp; 'F6 - Debt Dataset'!$DF$6:$DF$1806, 0)), 0)</f>
        <v>0</v>
      </c>
      <c r="Q187" s="372" cm="1">
        <f t="array" ref="Q187">IFERROR(IF(P187=0, INDEX('I2 - Monthly Inflation'!$G$6:$H$413, MATCH(EOMONTH(EDATE(F187,-O187),0), 'I2 - Monthly Inflation'!$A$6:$A$389, 0), 1 + (N187 = "RPI")), P187), 0)</f>
        <v>0</v>
      </c>
      <c r="R187" s="372" t="str">
        <f t="shared" si="270"/>
        <v>-</v>
      </c>
      <c r="S187" s="372" t="str">
        <f t="shared" si="27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319">
        <f t="shared" si="378"/>
        <v>0</v>
      </c>
      <c r="V187" s="317">
        <f t="shared" si="378"/>
        <v>0</v>
      </c>
      <c r="W187" s="317">
        <f t="shared" si="378"/>
        <v>0</v>
      </c>
      <c r="X187" s="317">
        <f t="shared" si="378"/>
        <v>0</v>
      </c>
      <c r="Y187" s="317">
        <f t="shared" si="378"/>
        <v>0</v>
      </c>
      <c r="Z187" s="317">
        <f t="shared" si="378"/>
        <v>0</v>
      </c>
      <c r="AA187" s="317">
        <f t="shared" si="378"/>
        <v>0</v>
      </c>
      <c r="AB187" s="317">
        <f t="shared" si="378"/>
        <v>0</v>
      </c>
      <c r="AC187" s="317">
        <f t="shared" si="378"/>
        <v>0</v>
      </c>
      <c r="AD187" s="317">
        <f t="shared" si="378"/>
        <v>0</v>
      </c>
      <c r="AE187" s="317">
        <f t="shared" si="378"/>
        <v>0</v>
      </c>
      <c r="AF187" s="317">
        <f t="shared" si="378"/>
        <v>0</v>
      </c>
      <c r="AG187" s="317">
        <f t="shared" si="378"/>
        <v>0</v>
      </c>
      <c r="AH187" s="317">
        <f t="shared" si="378"/>
        <v>0</v>
      </c>
      <c r="AI187" s="317">
        <f t="shared" si="378"/>
        <v>0</v>
      </c>
      <c r="AJ187" s="317">
        <f t="shared" si="378"/>
        <v>0</v>
      </c>
      <c r="AK187" s="317">
        <f t="shared" si="324"/>
        <v>0</v>
      </c>
      <c r="AL187" s="317">
        <f t="shared" si="324"/>
        <v>0</v>
      </c>
      <c r="AM187" s="317">
        <f t="shared" si="324"/>
        <v>0</v>
      </c>
      <c r="AN187" s="322">
        <f t="shared" si="393"/>
        <v>0</v>
      </c>
      <c r="AO187" s="280">
        <f t="shared" si="393"/>
        <v>0</v>
      </c>
      <c r="AP187" s="280">
        <f t="shared" si="393"/>
        <v>0</v>
      </c>
      <c r="AQ187" s="280">
        <f t="shared" si="393"/>
        <v>0</v>
      </c>
      <c r="AR187" s="280">
        <f t="shared" si="393"/>
        <v>0</v>
      </c>
      <c r="AS187" s="280">
        <f t="shared" si="393"/>
        <v>0</v>
      </c>
      <c r="AT187" s="280">
        <f t="shared" si="393"/>
        <v>0</v>
      </c>
      <c r="AU187" s="280">
        <f t="shared" si="393"/>
        <v>0</v>
      </c>
      <c r="AV187" s="280">
        <f t="shared" si="393"/>
        <v>0</v>
      </c>
      <c r="AW187" s="280">
        <f t="shared" si="393"/>
        <v>0</v>
      </c>
      <c r="AX187" s="280">
        <f t="shared" si="393"/>
        <v>0</v>
      </c>
      <c r="AY187" s="280">
        <f t="shared" si="393"/>
        <v>0</v>
      </c>
      <c r="AZ187" s="280">
        <f t="shared" si="393"/>
        <v>0</v>
      </c>
      <c r="BA187" s="280">
        <f t="shared" si="393"/>
        <v>0</v>
      </c>
      <c r="BB187" s="280">
        <f t="shared" si="393"/>
        <v>0</v>
      </c>
      <c r="BC187" s="280">
        <f t="shared" si="272"/>
        <v>0</v>
      </c>
      <c r="BD187" s="280">
        <f t="shared" si="273"/>
        <v>0</v>
      </c>
      <c r="BE187" s="280">
        <f t="shared" si="274"/>
        <v>0</v>
      </c>
      <c r="BF187" s="280">
        <f t="shared" si="275"/>
        <v>0</v>
      </c>
      <c r="BG187" s="322">
        <f t="shared" si="394"/>
        <v>0</v>
      </c>
      <c r="BH187" s="280">
        <f t="shared" si="394"/>
        <v>0</v>
      </c>
      <c r="BI187" s="280">
        <f t="shared" si="394"/>
        <v>0</v>
      </c>
      <c r="BJ187" s="280">
        <f t="shared" si="394"/>
        <v>0</v>
      </c>
      <c r="BK187" s="280">
        <f t="shared" si="394"/>
        <v>0</v>
      </c>
      <c r="BL187" s="280">
        <f t="shared" si="394"/>
        <v>0</v>
      </c>
      <c r="BM187" s="280">
        <f t="shared" si="394"/>
        <v>0</v>
      </c>
      <c r="BN187" s="280">
        <f t="shared" si="394"/>
        <v>0</v>
      </c>
      <c r="BO187" s="280">
        <f t="shared" si="394"/>
        <v>0</v>
      </c>
      <c r="BP187" s="280">
        <f t="shared" si="394"/>
        <v>0</v>
      </c>
      <c r="BQ187" s="280">
        <f t="shared" si="394"/>
        <v>0</v>
      </c>
      <c r="BR187" s="280">
        <f t="shared" si="394"/>
        <v>0</v>
      </c>
      <c r="BS187" s="280">
        <f t="shared" si="394"/>
        <v>0</v>
      </c>
      <c r="BT187" s="280">
        <f t="shared" si="394"/>
        <v>0</v>
      </c>
      <c r="BU187" s="280">
        <f t="shared" si="394"/>
        <v>0</v>
      </c>
      <c r="BV187" s="280">
        <f t="shared" si="276"/>
        <v>0</v>
      </c>
      <c r="BW187" s="280">
        <f t="shared" si="277"/>
        <v>0</v>
      </c>
      <c r="BX187" s="280">
        <f t="shared" si="278"/>
        <v>0</v>
      </c>
      <c r="BY187" s="280">
        <f t="shared" si="279"/>
        <v>0</v>
      </c>
      <c r="BZ187" s="322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0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0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0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0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0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0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0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0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0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0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0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0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0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0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0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0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0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1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2">
        <f t="shared" si="387"/>
        <v>0</v>
      </c>
      <c r="CT187" s="1312">
        <f t="shared" si="387"/>
        <v>0</v>
      </c>
      <c r="CU187" s="1312">
        <f t="shared" si="387"/>
        <v>0</v>
      </c>
      <c r="CV187" s="1312">
        <f t="shared" si="387"/>
        <v>0</v>
      </c>
      <c r="CW187" s="1312">
        <f t="shared" si="387"/>
        <v>0</v>
      </c>
      <c r="CX187" s="1312">
        <f t="shared" si="387"/>
        <v>0</v>
      </c>
      <c r="CY187" s="1312">
        <f t="shared" si="387"/>
        <v>0</v>
      </c>
      <c r="CZ187" s="1312">
        <f t="shared" si="387"/>
        <v>0</v>
      </c>
      <c r="DA187" s="1312">
        <f t="shared" si="387"/>
        <v>0</v>
      </c>
      <c r="DB187" s="1312">
        <f t="shared" si="387"/>
        <v>0</v>
      </c>
      <c r="DC187" s="1312">
        <f t="shared" si="387"/>
        <v>0</v>
      </c>
      <c r="DD187" s="1312">
        <f t="shared" si="387"/>
        <v>0</v>
      </c>
      <c r="DE187" s="1312">
        <f t="shared" si="387"/>
        <v>0</v>
      </c>
      <c r="DF187" s="1312">
        <f t="shared" si="387"/>
        <v>0</v>
      </c>
      <c r="DG187" s="1312">
        <f t="shared" si="280"/>
        <v>0</v>
      </c>
      <c r="DH187" s="1312">
        <f t="shared" si="281"/>
        <v>0</v>
      </c>
      <c r="DI187" s="1312">
        <f t="shared" si="282"/>
        <v>0</v>
      </c>
      <c r="DJ187" s="1312">
        <f t="shared" si="283"/>
        <v>0</v>
      </c>
      <c r="DK187" s="322">
        <f t="shared" si="388"/>
        <v>0</v>
      </c>
      <c r="DL187" s="280">
        <f t="shared" si="388"/>
        <v>0</v>
      </c>
      <c r="DM187" s="280">
        <f t="shared" si="388"/>
        <v>0</v>
      </c>
      <c r="DN187" s="280">
        <f t="shared" si="388"/>
        <v>0</v>
      </c>
      <c r="DO187" s="280">
        <f t="shared" si="388"/>
        <v>0</v>
      </c>
      <c r="DP187" s="280">
        <f t="shared" si="388"/>
        <v>0</v>
      </c>
      <c r="DQ187" s="280">
        <f t="shared" si="388"/>
        <v>0</v>
      </c>
      <c r="DR187" s="280">
        <f t="shared" si="388"/>
        <v>0</v>
      </c>
      <c r="DS187" s="280">
        <f t="shared" si="388"/>
        <v>0</v>
      </c>
      <c r="DT187" s="280">
        <f t="shared" si="388"/>
        <v>0</v>
      </c>
      <c r="DU187" s="280">
        <f t="shared" si="388"/>
        <v>0</v>
      </c>
      <c r="DV187" s="280">
        <f t="shared" si="388"/>
        <v>0</v>
      </c>
      <c r="DW187" s="280">
        <f t="shared" si="388"/>
        <v>0</v>
      </c>
      <c r="DX187" s="280">
        <f t="shared" si="388"/>
        <v>0</v>
      </c>
      <c r="DY187" s="280">
        <f t="shared" si="284"/>
        <v>0</v>
      </c>
      <c r="DZ187" s="280">
        <f t="shared" si="285"/>
        <v>0</v>
      </c>
      <c r="EA187" s="280">
        <f t="shared" si="286"/>
        <v>0</v>
      </c>
      <c r="EB187" s="280">
        <f t="shared" si="287"/>
        <v>0</v>
      </c>
      <c r="EC187" s="322">
        <f t="shared" si="389"/>
        <v>0</v>
      </c>
      <c r="ED187" s="280">
        <f t="shared" si="389"/>
        <v>0</v>
      </c>
      <c r="EE187" s="280">
        <f t="shared" si="389"/>
        <v>0</v>
      </c>
      <c r="EF187" s="280">
        <f t="shared" si="389"/>
        <v>0</v>
      </c>
      <c r="EG187" s="280">
        <f t="shared" si="389"/>
        <v>0</v>
      </c>
      <c r="EH187" s="280">
        <f t="shared" si="389"/>
        <v>0</v>
      </c>
      <c r="EI187" s="280">
        <f t="shared" si="389"/>
        <v>0</v>
      </c>
      <c r="EJ187" s="280">
        <f t="shared" si="389"/>
        <v>0</v>
      </c>
      <c r="EK187" s="280">
        <f t="shared" si="389"/>
        <v>0</v>
      </c>
      <c r="EL187" s="280">
        <f t="shared" si="389"/>
        <v>0</v>
      </c>
      <c r="EM187" s="280">
        <f t="shared" si="389"/>
        <v>0</v>
      </c>
      <c r="EN187" s="280">
        <f t="shared" si="389"/>
        <v>0</v>
      </c>
      <c r="EO187" s="280">
        <f t="shared" si="389"/>
        <v>0</v>
      </c>
      <c r="EP187" s="280">
        <f t="shared" si="389"/>
        <v>0</v>
      </c>
      <c r="EQ187" s="280">
        <f t="shared" si="288"/>
        <v>0</v>
      </c>
      <c r="ER187" s="280">
        <f t="shared" si="289"/>
        <v>0</v>
      </c>
      <c r="ES187" s="280">
        <f t="shared" si="290"/>
        <v>0</v>
      </c>
      <c r="ET187" s="280">
        <f t="shared" si="291"/>
        <v>0</v>
      </c>
      <c r="EU187" s="1320">
        <f t="shared" si="395"/>
        <v>0</v>
      </c>
      <c r="EV187" s="1312">
        <f t="shared" si="395"/>
        <v>0</v>
      </c>
      <c r="EW187" s="1312">
        <f t="shared" si="395"/>
        <v>0</v>
      </c>
      <c r="EX187" s="1312">
        <f t="shared" si="395"/>
        <v>0</v>
      </c>
      <c r="EY187" s="1312">
        <f t="shared" si="395"/>
        <v>0</v>
      </c>
      <c r="EZ187" s="1312">
        <f t="shared" si="395"/>
        <v>0</v>
      </c>
      <c r="FA187" s="1312">
        <f t="shared" si="395"/>
        <v>0</v>
      </c>
      <c r="FB187" s="1312">
        <f t="shared" si="395"/>
        <v>0</v>
      </c>
      <c r="FC187" s="1312">
        <f t="shared" si="395"/>
        <v>0</v>
      </c>
      <c r="FD187" s="1312">
        <f t="shared" si="395"/>
        <v>0</v>
      </c>
      <c r="FE187" s="1312">
        <f t="shared" si="395"/>
        <v>0</v>
      </c>
      <c r="FF187" s="1312">
        <f t="shared" si="395"/>
        <v>0</v>
      </c>
      <c r="FG187" s="1312">
        <f t="shared" si="395"/>
        <v>0</v>
      </c>
      <c r="FH187" s="1312">
        <f t="shared" si="395"/>
        <v>0</v>
      </c>
      <c r="FI187" s="1312">
        <f t="shared" si="395"/>
        <v>0</v>
      </c>
      <c r="FJ187" s="1312">
        <f t="shared" si="292"/>
        <v>0</v>
      </c>
      <c r="FK187" s="1312">
        <f t="shared" si="293"/>
        <v>0</v>
      </c>
      <c r="FL187" s="1312">
        <f t="shared" si="294"/>
        <v>0</v>
      </c>
      <c r="FM187" s="1320">
        <f t="shared" si="396"/>
        <v>0</v>
      </c>
      <c r="FN187" s="1312">
        <f t="shared" si="396"/>
        <v>0</v>
      </c>
      <c r="FO187" s="1312">
        <f t="shared" si="396"/>
        <v>0</v>
      </c>
      <c r="FP187" s="1312">
        <f t="shared" si="396"/>
        <v>0</v>
      </c>
      <c r="FQ187" s="1312">
        <f t="shared" si="396"/>
        <v>0</v>
      </c>
      <c r="FR187" s="1312">
        <f t="shared" si="396"/>
        <v>0</v>
      </c>
      <c r="FS187" s="1312">
        <f t="shared" si="396"/>
        <v>0</v>
      </c>
      <c r="FT187" s="1312">
        <f t="shared" si="396"/>
        <v>0</v>
      </c>
      <c r="FU187" s="1312">
        <f t="shared" si="396"/>
        <v>0</v>
      </c>
      <c r="FV187" s="1312">
        <f t="shared" si="396"/>
        <v>0</v>
      </c>
      <c r="FW187" s="1312">
        <f t="shared" si="396"/>
        <v>0</v>
      </c>
      <c r="FX187" s="1312">
        <f t="shared" si="396"/>
        <v>0</v>
      </c>
      <c r="FY187" s="1312">
        <f t="shared" si="396"/>
        <v>0</v>
      </c>
      <c r="FZ187" s="1312">
        <f t="shared" si="396"/>
        <v>0</v>
      </c>
      <c r="GA187" s="1312">
        <f t="shared" si="396"/>
        <v>0</v>
      </c>
      <c r="GB187" s="1312">
        <f t="shared" si="295"/>
        <v>0</v>
      </c>
      <c r="GC187" s="1312">
        <f t="shared" si="296"/>
        <v>0</v>
      </c>
      <c r="GD187" s="1312">
        <f t="shared" si="297"/>
        <v>0</v>
      </c>
      <c r="GE187" s="322">
        <f t="shared" si="379"/>
        <v>0</v>
      </c>
      <c r="GF187" s="280">
        <f t="shared" si="379"/>
        <v>0</v>
      </c>
      <c r="GG187" s="280">
        <f t="shared" si="379"/>
        <v>0</v>
      </c>
      <c r="GH187" s="280">
        <f t="shared" si="379"/>
        <v>0</v>
      </c>
      <c r="GI187" s="280">
        <f t="shared" si="379"/>
        <v>0</v>
      </c>
      <c r="GJ187" s="280">
        <f t="shared" si="379"/>
        <v>0</v>
      </c>
      <c r="GK187" s="280">
        <f t="shared" si="379"/>
        <v>0</v>
      </c>
      <c r="GL187" s="280">
        <f t="shared" si="379"/>
        <v>0</v>
      </c>
      <c r="GM187" s="280">
        <f t="shared" si="379"/>
        <v>0</v>
      </c>
      <c r="GN187" s="280">
        <f t="shared" si="379"/>
        <v>0</v>
      </c>
      <c r="GO187" s="280">
        <f t="shared" si="379"/>
        <v>0</v>
      </c>
      <c r="GP187" s="280">
        <f t="shared" si="379"/>
        <v>0</v>
      </c>
      <c r="GQ187" s="280">
        <f t="shared" si="379"/>
        <v>0</v>
      </c>
      <c r="GR187" s="280">
        <f t="shared" si="379"/>
        <v>0</v>
      </c>
      <c r="GS187" s="280">
        <f t="shared" si="379"/>
        <v>0</v>
      </c>
      <c r="GT187" s="280">
        <f t="shared" si="379"/>
        <v>0</v>
      </c>
      <c r="GU187" s="280">
        <f t="shared" si="376"/>
        <v>0</v>
      </c>
      <c r="GV187" s="280">
        <f t="shared" si="376"/>
        <v>0</v>
      </c>
      <c r="GW187" s="322">
        <f t="shared" si="376"/>
        <v>0</v>
      </c>
      <c r="GX187" s="280">
        <f t="shared" si="376"/>
        <v>0</v>
      </c>
      <c r="GY187" s="280">
        <f t="shared" si="376"/>
        <v>0</v>
      </c>
      <c r="GZ187" s="280">
        <f t="shared" si="376"/>
        <v>0</v>
      </c>
      <c r="HA187" s="280">
        <f t="shared" si="376"/>
        <v>0</v>
      </c>
      <c r="HB187" s="280">
        <f t="shared" si="376"/>
        <v>0</v>
      </c>
      <c r="HC187" s="280">
        <f t="shared" si="376"/>
        <v>0</v>
      </c>
      <c r="HD187" s="280">
        <f t="shared" si="376"/>
        <v>0</v>
      </c>
      <c r="HE187" s="280">
        <f t="shared" si="376"/>
        <v>0</v>
      </c>
      <c r="HF187" s="280">
        <f t="shared" si="376"/>
        <v>0</v>
      </c>
      <c r="HG187" s="280">
        <f t="shared" si="376"/>
        <v>0</v>
      </c>
      <c r="HH187" s="280">
        <f t="shared" si="376"/>
        <v>0</v>
      </c>
      <c r="HI187" s="280">
        <f t="shared" si="350"/>
        <v>0</v>
      </c>
      <c r="HJ187" s="280">
        <f t="shared" si="350"/>
        <v>0</v>
      </c>
      <c r="HK187" s="280">
        <f t="shared" si="350"/>
        <v>0</v>
      </c>
      <c r="HL187" s="280">
        <f t="shared" si="350"/>
        <v>0</v>
      </c>
      <c r="HM187" s="280">
        <f t="shared" si="350"/>
        <v>0</v>
      </c>
      <c r="HN187" s="321">
        <f t="shared" si="350"/>
        <v>0</v>
      </c>
      <c r="HP187" s="1322">
        <f t="shared" si="390"/>
        <v>0</v>
      </c>
      <c r="HQ187" s="1323">
        <f t="shared" si="390"/>
        <v>0</v>
      </c>
      <c r="HR187" s="1323">
        <f t="shared" si="390"/>
        <v>0</v>
      </c>
      <c r="HS187" s="1323">
        <f t="shared" si="390"/>
        <v>0</v>
      </c>
      <c r="HT187" s="1323">
        <f t="shared" si="390"/>
        <v>0</v>
      </c>
      <c r="HU187" s="1323">
        <f t="shared" si="390"/>
        <v>0</v>
      </c>
      <c r="HV187" s="1323">
        <f t="shared" si="390"/>
        <v>0</v>
      </c>
      <c r="HW187" s="1323">
        <f t="shared" si="390"/>
        <v>0</v>
      </c>
      <c r="HX187" s="1323">
        <f t="shared" si="390"/>
        <v>0</v>
      </c>
      <c r="HY187" s="1323">
        <f t="shared" si="390"/>
        <v>0</v>
      </c>
      <c r="HZ187" s="1323">
        <f t="shared" si="390"/>
        <v>0</v>
      </c>
      <c r="IA187" s="1323">
        <f t="shared" si="390"/>
        <v>0</v>
      </c>
      <c r="IB187" s="1323">
        <f t="shared" si="390"/>
        <v>0</v>
      </c>
      <c r="IC187" s="1323">
        <f t="shared" si="390"/>
        <v>0</v>
      </c>
      <c r="ID187" s="1323">
        <f t="shared" si="299"/>
        <v>0</v>
      </c>
      <c r="IE187" s="1323">
        <f t="shared" si="300"/>
        <v>0</v>
      </c>
      <c r="IF187" s="1323">
        <f t="shared" si="301"/>
        <v>0</v>
      </c>
      <c r="IG187" s="1323">
        <f t="shared" si="302"/>
        <v>0</v>
      </c>
      <c r="IH187" s="1322">
        <f t="shared" si="391"/>
        <v>0</v>
      </c>
      <c r="II187" s="1323">
        <f t="shared" si="391"/>
        <v>0</v>
      </c>
      <c r="IJ187" s="1323">
        <f t="shared" si="391"/>
        <v>0</v>
      </c>
      <c r="IK187" s="1323">
        <f t="shared" si="391"/>
        <v>0</v>
      </c>
      <c r="IL187" s="1323">
        <f t="shared" si="391"/>
        <v>0</v>
      </c>
      <c r="IM187" s="1323">
        <f t="shared" si="391"/>
        <v>0</v>
      </c>
      <c r="IN187" s="1323">
        <f t="shared" si="391"/>
        <v>0</v>
      </c>
      <c r="IO187" s="1323">
        <f t="shared" si="391"/>
        <v>0</v>
      </c>
      <c r="IP187" s="1323">
        <f t="shared" si="391"/>
        <v>0</v>
      </c>
      <c r="IQ187" s="1323">
        <f t="shared" si="391"/>
        <v>0</v>
      </c>
      <c r="IR187" s="1323">
        <f t="shared" si="391"/>
        <v>0</v>
      </c>
      <c r="IS187" s="1323">
        <f t="shared" si="391"/>
        <v>0</v>
      </c>
      <c r="IT187" s="1323">
        <f t="shared" si="391"/>
        <v>0</v>
      </c>
      <c r="IU187" s="1323">
        <f t="shared" si="391"/>
        <v>0</v>
      </c>
      <c r="IV187" s="1323">
        <f t="shared" si="303"/>
        <v>0</v>
      </c>
      <c r="IW187" s="1323">
        <f t="shared" si="304"/>
        <v>0</v>
      </c>
      <c r="IX187" s="1323">
        <f t="shared" si="305"/>
        <v>0</v>
      </c>
      <c r="IY187" s="1323">
        <f t="shared" si="306"/>
        <v>0</v>
      </c>
      <c r="IZ187" s="1324">
        <f t="shared" si="397"/>
        <v>0</v>
      </c>
      <c r="JA187" s="1325">
        <f t="shared" si="397"/>
        <v>0</v>
      </c>
      <c r="JB187" s="1325">
        <f t="shared" si="397"/>
        <v>0</v>
      </c>
      <c r="JC187" s="1325">
        <f t="shared" si="397"/>
        <v>0</v>
      </c>
      <c r="JD187" s="1325">
        <f t="shared" si="397"/>
        <v>0</v>
      </c>
      <c r="JE187" s="1325">
        <f t="shared" si="397"/>
        <v>0</v>
      </c>
      <c r="JF187" s="1325">
        <f t="shared" si="397"/>
        <v>0</v>
      </c>
      <c r="JG187" s="1325">
        <f t="shared" si="397"/>
        <v>0</v>
      </c>
      <c r="JH187" s="1325">
        <f t="shared" si="397"/>
        <v>0</v>
      </c>
      <c r="JI187" s="1325">
        <f t="shared" si="397"/>
        <v>0</v>
      </c>
      <c r="JJ187" s="1325">
        <f t="shared" si="397"/>
        <v>0</v>
      </c>
      <c r="JK187" s="1325">
        <f t="shared" si="397"/>
        <v>0</v>
      </c>
      <c r="JL187" s="1325">
        <f t="shared" si="397"/>
        <v>0</v>
      </c>
      <c r="JM187" s="1325">
        <f t="shared" si="397"/>
        <v>0</v>
      </c>
      <c r="JN187" s="1325">
        <f t="shared" si="397"/>
        <v>0</v>
      </c>
      <c r="JO187" s="1325">
        <f t="shared" si="307"/>
        <v>0</v>
      </c>
      <c r="JP187" s="1325">
        <f t="shared" si="308"/>
        <v>0</v>
      </c>
      <c r="JQ187" s="1326">
        <f t="shared" si="309"/>
        <v>0</v>
      </c>
      <c r="JS187" s="327"/>
      <c r="JT187" s="323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4">
        <f t="shared" si="398"/>
        <v>0</v>
      </c>
      <c r="JV187" s="1224">
        <f t="shared" si="398"/>
        <v>0</v>
      </c>
      <c r="JW187" s="1224">
        <f t="shared" si="398"/>
        <v>0</v>
      </c>
      <c r="JX187" s="1224">
        <f t="shared" si="398"/>
        <v>0</v>
      </c>
      <c r="JY187" s="1224">
        <f t="shared" si="398"/>
        <v>0</v>
      </c>
      <c r="JZ187" s="1224">
        <f t="shared" si="398"/>
        <v>0</v>
      </c>
      <c r="KA187" s="1224">
        <f t="shared" si="398"/>
        <v>0</v>
      </c>
      <c r="KB187" s="1224">
        <f t="shared" si="398"/>
        <v>0</v>
      </c>
      <c r="KC187" s="1224">
        <f t="shared" si="398"/>
        <v>0</v>
      </c>
      <c r="KD187" s="1224">
        <f t="shared" si="398"/>
        <v>0</v>
      </c>
      <c r="KE187" s="1224">
        <f t="shared" si="398"/>
        <v>0</v>
      </c>
      <c r="KF187" s="1224">
        <f t="shared" si="398"/>
        <v>0</v>
      </c>
      <c r="KG187" s="1224">
        <f t="shared" si="398"/>
        <v>0</v>
      </c>
      <c r="KH187" s="1224">
        <f t="shared" si="398"/>
        <v>0</v>
      </c>
      <c r="KI187" s="1224">
        <f t="shared" si="398"/>
        <v>0</v>
      </c>
      <c r="KJ187" s="1224">
        <f t="shared" si="310"/>
        <v>0</v>
      </c>
      <c r="KK187" s="1225">
        <f t="shared" si="311"/>
        <v>0</v>
      </c>
      <c r="KM187" s="327"/>
      <c r="KN187" s="280">
        <f t="shared" si="380"/>
        <v>0</v>
      </c>
      <c r="KO187" s="280">
        <f t="shared" si="380"/>
        <v>0</v>
      </c>
      <c r="KP187" s="280">
        <f t="shared" si="380"/>
        <v>0</v>
      </c>
      <c r="KQ187" s="280">
        <f t="shared" si="380"/>
        <v>0</v>
      </c>
      <c r="KR187" s="280">
        <f t="shared" si="380"/>
        <v>0</v>
      </c>
      <c r="KS187" s="280">
        <f t="shared" si="380"/>
        <v>0</v>
      </c>
      <c r="KT187" s="280">
        <f t="shared" si="380"/>
        <v>0</v>
      </c>
      <c r="KU187" s="280">
        <f t="shared" si="380"/>
        <v>0</v>
      </c>
      <c r="KV187" s="280">
        <f t="shared" si="380"/>
        <v>0</v>
      </c>
      <c r="KW187" s="280">
        <f t="shared" si="380"/>
        <v>0</v>
      </c>
      <c r="KX187" s="280">
        <f t="shared" si="380"/>
        <v>0</v>
      </c>
      <c r="KY187" s="280">
        <f t="shared" si="380"/>
        <v>0</v>
      </c>
      <c r="KZ187" s="280">
        <f t="shared" si="380"/>
        <v>0</v>
      </c>
      <c r="LA187" s="280">
        <f t="shared" si="380"/>
        <v>0</v>
      </c>
      <c r="LB187" s="280">
        <f t="shared" si="380"/>
        <v>0</v>
      </c>
      <c r="LC187" s="280">
        <f t="shared" si="380"/>
        <v>0</v>
      </c>
      <c r="LD187" s="280">
        <f t="shared" si="377"/>
        <v>0</v>
      </c>
      <c r="LE187" s="321">
        <f t="shared" si="377"/>
        <v>0</v>
      </c>
      <c r="LG187" s="327"/>
      <c r="LH187" s="280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0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0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0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0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0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0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0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0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0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0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0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0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0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0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0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0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1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27"/>
      <c r="MB187" s="280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0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0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0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0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0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0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0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0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0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0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0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0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0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0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0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0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1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27"/>
      <c r="MV187" s="280">
        <f t="shared" si="392"/>
        <v>0</v>
      </c>
      <c r="MW187" s="280">
        <f t="shared" si="392"/>
        <v>0</v>
      </c>
      <c r="MX187" s="280">
        <f t="shared" si="392"/>
        <v>0</v>
      </c>
      <c r="MY187" s="280">
        <f t="shared" si="392"/>
        <v>0</v>
      </c>
      <c r="MZ187" s="280">
        <f t="shared" si="392"/>
        <v>0</v>
      </c>
      <c r="NA187" s="280">
        <f t="shared" si="392"/>
        <v>0</v>
      </c>
      <c r="NB187" s="280">
        <f t="shared" si="392"/>
        <v>0</v>
      </c>
      <c r="NC187" s="280">
        <f t="shared" si="392"/>
        <v>0</v>
      </c>
      <c r="ND187" s="280">
        <f t="shared" si="392"/>
        <v>0</v>
      </c>
      <c r="NE187" s="280">
        <f t="shared" si="392"/>
        <v>0</v>
      </c>
      <c r="NF187" s="280">
        <f t="shared" si="392"/>
        <v>0</v>
      </c>
      <c r="NG187" s="280">
        <f t="shared" si="392"/>
        <v>0</v>
      </c>
      <c r="NH187" s="280">
        <f t="shared" si="392"/>
        <v>0</v>
      </c>
      <c r="NI187" s="280">
        <f t="shared" si="392"/>
        <v>0</v>
      </c>
      <c r="NJ187" s="280">
        <f t="shared" si="313"/>
        <v>0</v>
      </c>
      <c r="NK187" s="280">
        <f t="shared" si="314"/>
        <v>0</v>
      </c>
      <c r="NL187" s="280">
        <f t="shared" si="315"/>
        <v>0</v>
      </c>
      <c r="NM187" s="321">
        <f t="shared" si="316"/>
        <v>0</v>
      </c>
      <c r="NO187" s="327"/>
      <c r="NP187" s="280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0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0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0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0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0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0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0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0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0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0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0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0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0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0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0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0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1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2">
        <f t="shared" si="58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269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Y$6:$Y$1806, MATCH($B$6 &amp; $A188, 'F6 - Debt Dataset'!$E$6:$E$1806 &amp; 'F6 - Debt Dataset'!$DF$6:$DF$1806, 0)), "-")</f>
        <v>-</v>
      </c>
      <c r="O188" s="374" cm="1">
        <f t="array" ref="O188">IFERROR(INDEX('F6 - Debt Dataset'!$Z$6:$Z$1806, MATCH($B$6 &amp; $A188, 'F6 - Debt Dataset'!$E$6:$E$1806 &amp; 'F6 - Debt Dataset'!$DF$6:$DF$1806, 0)), 0)</f>
        <v>0</v>
      </c>
      <c r="P188" s="372" cm="1">
        <f t="array" ref="P188">IFERROR(INDEX('F6 - Debt Dataset'!$AA$6:$AA$1806, MATCH($B$6 &amp; $A188, 'F6 - Debt Dataset'!$E$6:$E$1806 &amp; 'F6 - Debt Dataset'!$DF$6:$DF$1806, 0)), 0)</f>
        <v>0</v>
      </c>
      <c r="Q188" s="372" cm="1">
        <f t="array" ref="Q188">IFERROR(IF(P188=0, INDEX('I2 - Monthly Inflation'!$G$6:$H$413, MATCH(EOMONTH(EDATE(F188,-O188),0), 'I2 - Monthly Inflation'!$A$6:$A$389, 0), 1 + (N188 = "RPI")), P188), 0)</f>
        <v>0</v>
      </c>
      <c r="R188" s="372" t="str">
        <f t="shared" si="270"/>
        <v>-</v>
      </c>
      <c r="S188" s="372" t="str">
        <f t="shared" si="27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319">
        <f t="shared" si="378"/>
        <v>0</v>
      </c>
      <c r="V188" s="317">
        <f t="shared" si="378"/>
        <v>0</v>
      </c>
      <c r="W188" s="317">
        <f t="shared" si="378"/>
        <v>0</v>
      </c>
      <c r="X188" s="317">
        <f t="shared" si="378"/>
        <v>0</v>
      </c>
      <c r="Y188" s="317">
        <f t="shared" si="378"/>
        <v>0</v>
      </c>
      <c r="Z188" s="317">
        <f t="shared" si="378"/>
        <v>0</v>
      </c>
      <c r="AA188" s="317">
        <f t="shared" si="378"/>
        <v>0</v>
      </c>
      <c r="AB188" s="317">
        <f t="shared" si="378"/>
        <v>0</v>
      </c>
      <c r="AC188" s="317">
        <f t="shared" si="378"/>
        <v>0</v>
      </c>
      <c r="AD188" s="317">
        <f t="shared" si="378"/>
        <v>0</v>
      </c>
      <c r="AE188" s="317">
        <f t="shared" si="378"/>
        <v>0</v>
      </c>
      <c r="AF188" s="317">
        <f t="shared" si="378"/>
        <v>0</v>
      </c>
      <c r="AG188" s="317">
        <f t="shared" si="378"/>
        <v>0</v>
      </c>
      <c r="AH188" s="317">
        <f t="shared" si="378"/>
        <v>0</v>
      </c>
      <c r="AI188" s="317">
        <f t="shared" si="378"/>
        <v>0</v>
      </c>
      <c r="AJ188" s="317">
        <f t="shared" ref="AJ188" si="399">(AJ$8 &lt; $I188) * (AJ$9 &gt;= $F188) * YEARFRAC(MAX(AJ$8, $F188), MIN(AJ$9, $I188))</f>
        <v>0</v>
      </c>
      <c r="AK188" s="317">
        <f t="shared" si="324"/>
        <v>0</v>
      </c>
      <c r="AL188" s="317">
        <f t="shared" si="324"/>
        <v>0</v>
      </c>
      <c r="AM188" s="317">
        <f t="shared" si="324"/>
        <v>0</v>
      </c>
      <c r="AN188" s="322">
        <f t="shared" si="393"/>
        <v>0</v>
      </c>
      <c r="AO188" s="280">
        <f t="shared" si="393"/>
        <v>0</v>
      </c>
      <c r="AP188" s="280">
        <f t="shared" si="393"/>
        <v>0</v>
      </c>
      <c r="AQ188" s="280">
        <f t="shared" si="393"/>
        <v>0</v>
      </c>
      <c r="AR188" s="280">
        <f t="shared" si="393"/>
        <v>0</v>
      </c>
      <c r="AS188" s="280">
        <f t="shared" si="393"/>
        <v>0</v>
      </c>
      <c r="AT188" s="280">
        <f t="shared" si="393"/>
        <v>0</v>
      </c>
      <c r="AU188" s="280">
        <f t="shared" si="393"/>
        <v>0</v>
      </c>
      <c r="AV188" s="280">
        <f t="shared" si="393"/>
        <v>0</v>
      </c>
      <c r="AW188" s="280">
        <f t="shared" si="393"/>
        <v>0</v>
      </c>
      <c r="AX188" s="280">
        <f t="shared" si="393"/>
        <v>0</v>
      </c>
      <c r="AY188" s="280">
        <f t="shared" si="393"/>
        <v>0</v>
      </c>
      <c r="AZ188" s="280">
        <f t="shared" si="393"/>
        <v>0</v>
      </c>
      <c r="BA188" s="280">
        <f t="shared" si="393"/>
        <v>0</v>
      </c>
      <c r="BB188" s="280">
        <f t="shared" si="393"/>
        <v>0</v>
      </c>
      <c r="BC188" s="280">
        <f t="shared" si="272"/>
        <v>0</v>
      </c>
      <c r="BD188" s="280">
        <f t="shared" si="273"/>
        <v>0</v>
      </c>
      <c r="BE188" s="280">
        <f t="shared" si="274"/>
        <v>0</v>
      </c>
      <c r="BF188" s="280">
        <f t="shared" si="275"/>
        <v>0</v>
      </c>
      <c r="BG188" s="322">
        <f t="shared" si="394"/>
        <v>0</v>
      </c>
      <c r="BH188" s="280">
        <f t="shared" si="394"/>
        <v>0</v>
      </c>
      <c r="BI188" s="280">
        <f t="shared" si="394"/>
        <v>0</v>
      </c>
      <c r="BJ188" s="280">
        <f t="shared" si="394"/>
        <v>0</v>
      </c>
      <c r="BK188" s="280">
        <f t="shared" si="394"/>
        <v>0</v>
      </c>
      <c r="BL188" s="280">
        <f t="shared" si="394"/>
        <v>0</v>
      </c>
      <c r="BM188" s="280">
        <f t="shared" si="394"/>
        <v>0</v>
      </c>
      <c r="BN188" s="280">
        <f t="shared" si="394"/>
        <v>0</v>
      </c>
      <c r="BO188" s="280">
        <f t="shared" si="394"/>
        <v>0</v>
      </c>
      <c r="BP188" s="280">
        <f t="shared" si="394"/>
        <v>0</v>
      </c>
      <c r="BQ188" s="280">
        <f t="shared" si="394"/>
        <v>0</v>
      </c>
      <c r="BR188" s="280">
        <f t="shared" si="394"/>
        <v>0</v>
      </c>
      <c r="BS188" s="280">
        <f t="shared" si="394"/>
        <v>0</v>
      </c>
      <c r="BT188" s="280">
        <f t="shared" si="394"/>
        <v>0</v>
      </c>
      <c r="BU188" s="280">
        <f t="shared" si="394"/>
        <v>0</v>
      </c>
      <c r="BV188" s="280">
        <f t="shared" si="276"/>
        <v>0</v>
      </c>
      <c r="BW188" s="280">
        <f t="shared" si="277"/>
        <v>0</v>
      </c>
      <c r="BX188" s="280">
        <f t="shared" si="278"/>
        <v>0</v>
      </c>
      <c r="BY188" s="280">
        <f t="shared" si="279"/>
        <v>0</v>
      </c>
      <c r="BZ188" s="322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0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0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0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0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0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0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0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0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0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0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0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0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0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0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0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0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0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1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2">
        <f t="shared" si="387"/>
        <v>0</v>
      </c>
      <c r="CT188" s="1312">
        <f t="shared" si="387"/>
        <v>0</v>
      </c>
      <c r="CU188" s="1312">
        <f t="shared" si="387"/>
        <v>0</v>
      </c>
      <c r="CV188" s="1312">
        <f t="shared" si="387"/>
        <v>0</v>
      </c>
      <c r="CW188" s="1312">
        <f t="shared" si="387"/>
        <v>0</v>
      </c>
      <c r="CX188" s="1312">
        <f t="shared" si="387"/>
        <v>0</v>
      </c>
      <c r="CY188" s="1312">
        <f t="shared" si="387"/>
        <v>0</v>
      </c>
      <c r="CZ188" s="1312">
        <f t="shared" si="387"/>
        <v>0</v>
      </c>
      <c r="DA188" s="1312">
        <f t="shared" si="387"/>
        <v>0</v>
      </c>
      <c r="DB188" s="1312">
        <f t="shared" si="387"/>
        <v>0</v>
      </c>
      <c r="DC188" s="1312">
        <f t="shared" si="387"/>
        <v>0</v>
      </c>
      <c r="DD188" s="1312">
        <f t="shared" si="387"/>
        <v>0</v>
      </c>
      <c r="DE188" s="1312">
        <f t="shared" si="387"/>
        <v>0</v>
      </c>
      <c r="DF188" s="1312">
        <f t="shared" si="387"/>
        <v>0</v>
      </c>
      <c r="DG188" s="1312">
        <f t="shared" si="280"/>
        <v>0</v>
      </c>
      <c r="DH188" s="1312">
        <f t="shared" si="281"/>
        <v>0</v>
      </c>
      <c r="DI188" s="1312">
        <f t="shared" si="282"/>
        <v>0</v>
      </c>
      <c r="DJ188" s="1312">
        <f t="shared" si="283"/>
        <v>0</v>
      </c>
      <c r="DK188" s="322">
        <f t="shared" si="388"/>
        <v>0</v>
      </c>
      <c r="DL188" s="280">
        <f t="shared" si="388"/>
        <v>0</v>
      </c>
      <c r="DM188" s="280">
        <f t="shared" si="388"/>
        <v>0</v>
      </c>
      <c r="DN188" s="280">
        <f t="shared" si="388"/>
        <v>0</v>
      </c>
      <c r="DO188" s="280">
        <f t="shared" si="388"/>
        <v>0</v>
      </c>
      <c r="DP188" s="280">
        <f t="shared" si="388"/>
        <v>0</v>
      </c>
      <c r="DQ188" s="280">
        <f t="shared" si="388"/>
        <v>0</v>
      </c>
      <c r="DR188" s="280">
        <f t="shared" si="388"/>
        <v>0</v>
      </c>
      <c r="DS188" s="280">
        <f t="shared" si="388"/>
        <v>0</v>
      </c>
      <c r="DT188" s="280">
        <f t="shared" si="388"/>
        <v>0</v>
      </c>
      <c r="DU188" s="280">
        <f t="shared" si="388"/>
        <v>0</v>
      </c>
      <c r="DV188" s="280">
        <f t="shared" si="388"/>
        <v>0</v>
      </c>
      <c r="DW188" s="280">
        <f t="shared" si="388"/>
        <v>0</v>
      </c>
      <c r="DX188" s="280">
        <f t="shared" si="388"/>
        <v>0</v>
      </c>
      <c r="DY188" s="280">
        <f t="shared" si="284"/>
        <v>0</v>
      </c>
      <c r="DZ188" s="280">
        <f t="shared" si="285"/>
        <v>0</v>
      </c>
      <c r="EA188" s="280">
        <f t="shared" si="286"/>
        <v>0</v>
      </c>
      <c r="EB188" s="280">
        <f t="shared" si="287"/>
        <v>0</v>
      </c>
      <c r="EC188" s="322">
        <f t="shared" si="389"/>
        <v>0</v>
      </c>
      <c r="ED188" s="280">
        <f t="shared" si="389"/>
        <v>0</v>
      </c>
      <c r="EE188" s="280">
        <f t="shared" si="389"/>
        <v>0</v>
      </c>
      <c r="EF188" s="280">
        <f t="shared" si="389"/>
        <v>0</v>
      </c>
      <c r="EG188" s="280">
        <f t="shared" si="389"/>
        <v>0</v>
      </c>
      <c r="EH188" s="280">
        <f t="shared" si="389"/>
        <v>0</v>
      </c>
      <c r="EI188" s="280">
        <f t="shared" si="389"/>
        <v>0</v>
      </c>
      <c r="EJ188" s="280">
        <f t="shared" si="389"/>
        <v>0</v>
      </c>
      <c r="EK188" s="280">
        <f t="shared" si="389"/>
        <v>0</v>
      </c>
      <c r="EL188" s="280">
        <f t="shared" si="389"/>
        <v>0</v>
      </c>
      <c r="EM188" s="280">
        <f t="shared" si="389"/>
        <v>0</v>
      </c>
      <c r="EN188" s="280">
        <f t="shared" si="389"/>
        <v>0</v>
      </c>
      <c r="EO188" s="280">
        <f t="shared" si="389"/>
        <v>0</v>
      </c>
      <c r="EP188" s="280">
        <f t="shared" si="389"/>
        <v>0</v>
      </c>
      <c r="EQ188" s="280">
        <f t="shared" si="288"/>
        <v>0</v>
      </c>
      <c r="ER188" s="280">
        <f t="shared" si="289"/>
        <v>0</v>
      </c>
      <c r="ES188" s="280">
        <f t="shared" si="290"/>
        <v>0</v>
      </c>
      <c r="ET188" s="280">
        <f t="shared" si="291"/>
        <v>0</v>
      </c>
      <c r="EU188" s="1320">
        <f t="shared" si="395"/>
        <v>0</v>
      </c>
      <c r="EV188" s="1312">
        <f t="shared" si="395"/>
        <v>0</v>
      </c>
      <c r="EW188" s="1312">
        <f t="shared" si="395"/>
        <v>0</v>
      </c>
      <c r="EX188" s="1312">
        <f t="shared" si="395"/>
        <v>0</v>
      </c>
      <c r="EY188" s="1312">
        <f t="shared" si="395"/>
        <v>0</v>
      </c>
      <c r="EZ188" s="1312">
        <f t="shared" si="395"/>
        <v>0</v>
      </c>
      <c r="FA188" s="1312">
        <f t="shared" si="395"/>
        <v>0</v>
      </c>
      <c r="FB188" s="1312">
        <f t="shared" si="395"/>
        <v>0</v>
      </c>
      <c r="FC188" s="1312">
        <f t="shared" si="395"/>
        <v>0</v>
      </c>
      <c r="FD188" s="1312">
        <f t="shared" si="395"/>
        <v>0</v>
      </c>
      <c r="FE188" s="1312">
        <f t="shared" si="395"/>
        <v>0</v>
      </c>
      <c r="FF188" s="1312">
        <f t="shared" si="395"/>
        <v>0</v>
      </c>
      <c r="FG188" s="1312">
        <f t="shared" si="395"/>
        <v>0</v>
      </c>
      <c r="FH188" s="1312">
        <f t="shared" si="395"/>
        <v>0</v>
      </c>
      <c r="FI188" s="1312">
        <f t="shared" si="395"/>
        <v>0</v>
      </c>
      <c r="FJ188" s="1312">
        <f t="shared" si="292"/>
        <v>0</v>
      </c>
      <c r="FK188" s="1312">
        <f t="shared" si="293"/>
        <v>0</v>
      </c>
      <c r="FL188" s="1312">
        <f t="shared" si="294"/>
        <v>0</v>
      </c>
      <c r="FM188" s="1320">
        <f t="shared" si="396"/>
        <v>0</v>
      </c>
      <c r="FN188" s="1312">
        <f t="shared" si="396"/>
        <v>0</v>
      </c>
      <c r="FO188" s="1312">
        <f t="shared" si="396"/>
        <v>0</v>
      </c>
      <c r="FP188" s="1312">
        <f t="shared" si="396"/>
        <v>0</v>
      </c>
      <c r="FQ188" s="1312">
        <f t="shared" si="396"/>
        <v>0</v>
      </c>
      <c r="FR188" s="1312">
        <f t="shared" si="396"/>
        <v>0</v>
      </c>
      <c r="FS188" s="1312">
        <f t="shared" si="396"/>
        <v>0</v>
      </c>
      <c r="FT188" s="1312">
        <f t="shared" si="396"/>
        <v>0</v>
      </c>
      <c r="FU188" s="1312">
        <f t="shared" si="396"/>
        <v>0</v>
      </c>
      <c r="FV188" s="1312">
        <f t="shared" si="396"/>
        <v>0</v>
      </c>
      <c r="FW188" s="1312">
        <f t="shared" si="396"/>
        <v>0</v>
      </c>
      <c r="FX188" s="1312">
        <f t="shared" si="396"/>
        <v>0</v>
      </c>
      <c r="FY188" s="1312">
        <f t="shared" si="396"/>
        <v>0</v>
      </c>
      <c r="FZ188" s="1312">
        <f t="shared" si="396"/>
        <v>0</v>
      </c>
      <c r="GA188" s="1312">
        <f t="shared" si="396"/>
        <v>0</v>
      </c>
      <c r="GB188" s="1312">
        <f t="shared" si="295"/>
        <v>0</v>
      </c>
      <c r="GC188" s="1312">
        <f t="shared" si="296"/>
        <v>0</v>
      </c>
      <c r="GD188" s="1312">
        <f t="shared" si="297"/>
        <v>0</v>
      </c>
      <c r="GE188" s="322">
        <f t="shared" si="379"/>
        <v>0</v>
      </c>
      <c r="GF188" s="280">
        <f t="shared" si="379"/>
        <v>0</v>
      </c>
      <c r="GG188" s="280">
        <f t="shared" si="379"/>
        <v>0</v>
      </c>
      <c r="GH188" s="280">
        <f t="shared" si="379"/>
        <v>0</v>
      </c>
      <c r="GI188" s="280">
        <f t="shared" si="379"/>
        <v>0</v>
      </c>
      <c r="GJ188" s="280">
        <f t="shared" si="379"/>
        <v>0</v>
      </c>
      <c r="GK188" s="280">
        <f t="shared" si="379"/>
        <v>0</v>
      </c>
      <c r="GL188" s="280">
        <f t="shared" si="379"/>
        <v>0</v>
      </c>
      <c r="GM188" s="280">
        <f t="shared" si="379"/>
        <v>0</v>
      </c>
      <c r="GN188" s="280">
        <f t="shared" si="379"/>
        <v>0</v>
      </c>
      <c r="GO188" s="280">
        <f t="shared" si="379"/>
        <v>0</v>
      </c>
      <c r="GP188" s="280">
        <f t="shared" si="379"/>
        <v>0</v>
      </c>
      <c r="GQ188" s="280">
        <f t="shared" si="379"/>
        <v>0</v>
      </c>
      <c r="GR188" s="280">
        <f t="shared" si="379"/>
        <v>0</v>
      </c>
      <c r="GS188" s="280">
        <f t="shared" si="379"/>
        <v>0</v>
      </c>
      <c r="GT188" s="280">
        <f t="shared" ref="GT188:HH203" si="400">$K188*FJ188</f>
        <v>0</v>
      </c>
      <c r="GU188" s="280">
        <f t="shared" si="400"/>
        <v>0</v>
      </c>
      <c r="GV188" s="280">
        <f t="shared" si="400"/>
        <v>0</v>
      </c>
      <c r="GW188" s="322">
        <f t="shared" si="400"/>
        <v>0</v>
      </c>
      <c r="GX188" s="280">
        <f t="shared" si="400"/>
        <v>0</v>
      </c>
      <c r="GY188" s="280">
        <f t="shared" si="400"/>
        <v>0</v>
      </c>
      <c r="GZ188" s="280">
        <f t="shared" si="400"/>
        <v>0</v>
      </c>
      <c r="HA188" s="280">
        <f t="shared" si="400"/>
        <v>0</v>
      </c>
      <c r="HB188" s="280">
        <f t="shared" si="400"/>
        <v>0</v>
      </c>
      <c r="HC188" s="280">
        <f t="shared" si="400"/>
        <v>0</v>
      </c>
      <c r="HD188" s="280">
        <f t="shared" si="400"/>
        <v>0</v>
      </c>
      <c r="HE188" s="280">
        <f t="shared" si="400"/>
        <v>0</v>
      </c>
      <c r="HF188" s="280">
        <f t="shared" si="400"/>
        <v>0</v>
      </c>
      <c r="HG188" s="280">
        <f t="shared" si="400"/>
        <v>0</v>
      </c>
      <c r="HH188" s="280">
        <f t="shared" si="400"/>
        <v>0</v>
      </c>
      <c r="HI188" s="280">
        <f t="shared" si="350"/>
        <v>0</v>
      </c>
      <c r="HJ188" s="280">
        <f t="shared" si="350"/>
        <v>0</v>
      </c>
      <c r="HK188" s="280">
        <f t="shared" si="350"/>
        <v>0</v>
      </c>
      <c r="HL188" s="280">
        <f t="shared" si="350"/>
        <v>0</v>
      </c>
      <c r="HM188" s="280">
        <f t="shared" si="350"/>
        <v>0</v>
      </c>
      <c r="HN188" s="321">
        <f t="shared" si="350"/>
        <v>0</v>
      </c>
      <c r="HP188" s="1322">
        <f t="shared" si="390"/>
        <v>0</v>
      </c>
      <c r="HQ188" s="1323">
        <f t="shared" si="390"/>
        <v>0</v>
      </c>
      <c r="HR188" s="1323">
        <f t="shared" si="390"/>
        <v>0</v>
      </c>
      <c r="HS188" s="1323">
        <f t="shared" si="390"/>
        <v>0</v>
      </c>
      <c r="HT188" s="1323">
        <f t="shared" si="390"/>
        <v>0</v>
      </c>
      <c r="HU188" s="1323">
        <f t="shared" si="390"/>
        <v>0</v>
      </c>
      <c r="HV188" s="1323">
        <f t="shared" si="390"/>
        <v>0</v>
      </c>
      <c r="HW188" s="1323">
        <f t="shared" si="390"/>
        <v>0</v>
      </c>
      <c r="HX188" s="1323">
        <f t="shared" si="390"/>
        <v>0</v>
      </c>
      <c r="HY188" s="1323">
        <f t="shared" si="390"/>
        <v>0</v>
      </c>
      <c r="HZ188" s="1323">
        <f t="shared" si="390"/>
        <v>0</v>
      </c>
      <c r="IA188" s="1323">
        <f t="shared" si="390"/>
        <v>0</v>
      </c>
      <c r="IB188" s="1323">
        <f t="shared" si="390"/>
        <v>0</v>
      </c>
      <c r="IC188" s="1323">
        <f t="shared" si="390"/>
        <v>0</v>
      </c>
      <c r="ID188" s="1323">
        <f t="shared" si="299"/>
        <v>0</v>
      </c>
      <c r="IE188" s="1323">
        <f t="shared" si="300"/>
        <v>0</v>
      </c>
      <c r="IF188" s="1323">
        <f t="shared" si="301"/>
        <v>0</v>
      </c>
      <c r="IG188" s="1323">
        <f t="shared" si="302"/>
        <v>0</v>
      </c>
      <c r="IH188" s="1322">
        <f t="shared" si="391"/>
        <v>0</v>
      </c>
      <c r="II188" s="1323">
        <f t="shared" si="391"/>
        <v>0</v>
      </c>
      <c r="IJ188" s="1323">
        <f t="shared" si="391"/>
        <v>0</v>
      </c>
      <c r="IK188" s="1323">
        <f t="shared" si="391"/>
        <v>0</v>
      </c>
      <c r="IL188" s="1323">
        <f t="shared" si="391"/>
        <v>0</v>
      </c>
      <c r="IM188" s="1323">
        <f t="shared" si="391"/>
        <v>0</v>
      </c>
      <c r="IN188" s="1323">
        <f t="shared" si="391"/>
        <v>0</v>
      </c>
      <c r="IO188" s="1323">
        <f t="shared" si="391"/>
        <v>0</v>
      </c>
      <c r="IP188" s="1323">
        <f t="shared" si="391"/>
        <v>0</v>
      </c>
      <c r="IQ188" s="1323">
        <f t="shared" si="391"/>
        <v>0</v>
      </c>
      <c r="IR188" s="1323">
        <f t="shared" si="391"/>
        <v>0</v>
      </c>
      <c r="IS188" s="1323">
        <f t="shared" si="391"/>
        <v>0</v>
      </c>
      <c r="IT188" s="1323">
        <f t="shared" si="391"/>
        <v>0</v>
      </c>
      <c r="IU188" s="1323">
        <f t="shared" si="391"/>
        <v>0</v>
      </c>
      <c r="IV188" s="1323">
        <f t="shared" si="303"/>
        <v>0</v>
      </c>
      <c r="IW188" s="1323">
        <f t="shared" si="304"/>
        <v>0</v>
      </c>
      <c r="IX188" s="1323">
        <f t="shared" si="305"/>
        <v>0</v>
      </c>
      <c r="IY188" s="1323">
        <f t="shared" si="306"/>
        <v>0</v>
      </c>
      <c r="IZ188" s="1324">
        <f t="shared" si="397"/>
        <v>0</v>
      </c>
      <c r="JA188" s="1325">
        <f t="shared" si="397"/>
        <v>0</v>
      </c>
      <c r="JB188" s="1325">
        <f t="shared" si="397"/>
        <v>0</v>
      </c>
      <c r="JC188" s="1325">
        <f t="shared" si="397"/>
        <v>0</v>
      </c>
      <c r="JD188" s="1325">
        <f t="shared" si="397"/>
        <v>0</v>
      </c>
      <c r="JE188" s="1325">
        <f t="shared" si="397"/>
        <v>0</v>
      </c>
      <c r="JF188" s="1325">
        <f t="shared" si="397"/>
        <v>0</v>
      </c>
      <c r="JG188" s="1325">
        <f t="shared" si="397"/>
        <v>0</v>
      </c>
      <c r="JH188" s="1325">
        <f t="shared" si="397"/>
        <v>0</v>
      </c>
      <c r="JI188" s="1325">
        <f t="shared" si="397"/>
        <v>0</v>
      </c>
      <c r="JJ188" s="1325">
        <f t="shared" si="397"/>
        <v>0</v>
      </c>
      <c r="JK188" s="1325">
        <f t="shared" si="397"/>
        <v>0</v>
      </c>
      <c r="JL188" s="1325">
        <f t="shared" si="397"/>
        <v>0</v>
      </c>
      <c r="JM188" s="1325">
        <f t="shared" si="397"/>
        <v>0</v>
      </c>
      <c r="JN188" s="1325">
        <f t="shared" si="397"/>
        <v>0</v>
      </c>
      <c r="JO188" s="1325">
        <f t="shared" si="307"/>
        <v>0</v>
      </c>
      <c r="JP188" s="1325">
        <f t="shared" si="308"/>
        <v>0</v>
      </c>
      <c r="JQ188" s="1326">
        <f t="shared" si="309"/>
        <v>0</v>
      </c>
      <c r="JS188" s="327"/>
      <c r="JT188" s="323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4">
        <f t="shared" si="398"/>
        <v>0</v>
      </c>
      <c r="JV188" s="1224">
        <f t="shared" si="398"/>
        <v>0</v>
      </c>
      <c r="JW188" s="1224">
        <f t="shared" si="398"/>
        <v>0</v>
      </c>
      <c r="JX188" s="1224">
        <f t="shared" si="398"/>
        <v>0</v>
      </c>
      <c r="JY188" s="1224">
        <f t="shared" si="398"/>
        <v>0</v>
      </c>
      <c r="JZ188" s="1224">
        <f t="shared" si="398"/>
        <v>0</v>
      </c>
      <c r="KA188" s="1224">
        <f t="shared" si="398"/>
        <v>0</v>
      </c>
      <c r="KB188" s="1224">
        <f t="shared" si="398"/>
        <v>0</v>
      </c>
      <c r="KC188" s="1224">
        <f t="shared" si="398"/>
        <v>0</v>
      </c>
      <c r="KD188" s="1224">
        <f t="shared" si="398"/>
        <v>0</v>
      </c>
      <c r="KE188" s="1224">
        <f t="shared" si="398"/>
        <v>0</v>
      </c>
      <c r="KF188" s="1224">
        <f t="shared" si="398"/>
        <v>0</v>
      </c>
      <c r="KG188" s="1224">
        <f t="shared" si="398"/>
        <v>0</v>
      </c>
      <c r="KH188" s="1224">
        <f t="shared" si="398"/>
        <v>0</v>
      </c>
      <c r="KI188" s="1224">
        <f t="shared" si="398"/>
        <v>0</v>
      </c>
      <c r="KJ188" s="1224">
        <f t="shared" si="310"/>
        <v>0</v>
      </c>
      <c r="KK188" s="1225">
        <f t="shared" si="311"/>
        <v>0</v>
      </c>
      <c r="KM188" s="327"/>
      <c r="KN188" s="280">
        <f t="shared" si="380"/>
        <v>0</v>
      </c>
      <c r="KO188" s="280">
        <f t="shared" si="380"/>
        <v>0</v>
      </c>
      <c r="KP188" s="280">
        <f t="shared" si="380"/>
        <v>0</v>
      </c>
      <c r="KQ188" s="280">
        <f t="shared" si="380"/>
        <v>0</v>
      </c>
      <c r="KR188" s="280">
        <f t="shared" si="380"/>
        <v>0</v>
      </c>
      <c r="KS188" s="280">
        <f t="shared" si="380"/>
        <v>0</v>
      </c>
      <c r="KT188" s="280">
        <f t="shared" si="380"/>
        <v>0</v>
      </c>
      <c r="KU188" s="280">
        <f t="shared" si="380"/>
        <v>0</v>
      </c>
      <c r="KV188" s="280">
        <f t="shared" si="380"/>
        <v>0</v>
      </c>
      <c r="KW188" s="280">
        <f t="shared" si="380"/>
        <v>0</v>
      </c>
      <c r="KX188" s="280">
        <f t="shared" si="380"/>
        <v>0</v>
      </c>
      <c r="KY188" s="280">
        <f t="shared" si="380"/>
        <v>0</v>
      </c>
      <c r="KZ188" s="280">
        <f t="shared" si="380"/>
        <v>0</v>
      </c>
      <c r="LA188" s="280">
        <f t="shared" si="380"/>
        <v>0</v>
      </c>
      <c r="LB188" s="280">
        <f t="shared" si="380"/>
        <v>0</v>
      </c>
      <c r="LC188" s="280">
        <f t="shared" ref="LC188:LE203" si="401">IF($K188= 0, 0, $K188 * ($F188 &gt;= LC$8) * ($F188 &lt;= LC$9))</f>
        <v>0</v>
      </c>
      <c r="LD188" s="280">
        <f t="shared" si="401"/>
        <v>0</v>
      </c>
      <c r="LE188" s="321">
        <f t="shared" si="401"/>
        <v>0</v>
      </c>
      <c r="LG188" s="327"/>
      <c r="LH188" s="280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0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0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0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0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0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0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0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0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0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0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0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0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0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0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0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0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1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27"/>
      <c r="MB188" s="280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0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0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0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0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0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0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0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0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0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0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0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0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0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0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0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0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1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27"/>
      <c r="MV188" s="280">
        <f t="shared" si="392"/>
        <v>0</v>
      </c>
      <c r="MW188" s="280">
        <f t="shared" si="392"/>
        <v>0</v>
      </c>
      <c r="MX188" s="280">
        <f t="shared" si="392"/>
        <v>0</v>
      </c>
      <c r="MY188" s="280">
        <f t="shared" si="392"/>
        <v>0</v>
      </c>
      <c r="MZ188" s="280">
        <f t="shared" si="392"/>
        <v>0</v>
      </c>
      <c r="NA188" s="280">
        <f t="shared" si="392"/>
        <v>0</v>
      </c>
      <c r="NB188" s="280">
        <f t="shared" si="392"/>
        <v>0</v>
      </c>
      <c r="NC188" s="280">
        <f t="shared" si="392"/>
        <v>0</v>
      </c>
      <c r="ND188" s="280">
        <f t="shared" si="392"/>
        <v>0</v>
      </c>
      <c r="NE188" s="280">
        <f t="shared" si="392"/>
        <v>0</v>
      </c>
      <c r="NF188" s="280">
        <f t="shared" si="392"/>
        <v>0</v>
      </c>
      <c r="NG188" s="280">
        <f t="shared" si="392"/>
        <v>0</v>
      </c>
      <c r="NH188" s="280">
        <f t="shared" si="392"/>
        <v>0</v>
      </c>
      <c r="NI188" s="280">
        <f t="shared" si="392"/>
        <v>0</v>
      </c>
      <c r="NJ188" s="280">
        <f t="shared" si="313"/>
        <v>0</v>
      </c>
      <c r="NK188" s="280">
        <f t="shared" si="314"/>
        <v>0</v>
      </c>
      <c r="NL188" s="280">
        <f t="shared" si="315"/>
        <v>0</v>
      </c>
      <c r="NM188" s="321">
        <f t="shared" si="316"/>
        <v>0</v>
      </c>
      <c r="NO188" s="327"/>
      <c r="NP188" s="280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0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0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0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0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0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0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0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0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0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0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0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0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0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0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0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0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1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2">
        <f t="shared" si="58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402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Y$6:$Y$1806, MATCH($B$6 &amp; $A189, 'F6 - Debt Dataset'!$E$6:$E$1806 &amp; 'F6 - Debt Dataset'!$DF$6:$DF$1806, 0)), "-")</f>
        <v>-</v>
      </c>
      <c r="O189" s="374" cm="1">
        <f t="array" ref="O189">IFERROR(INDEX('F6 - Debt Dataset'!$Z$6:$Z$1806, MATCH($B$6 &amp; $A189, 'F6 - Debt Dataset'!$E$6:$E$1806 &amp; 'F6 - Debt Dataset'!$DF$6:$DF$1806, 0)), 0)</f>
        <v>0</v>
      </c>
      <c r="P189" s="372" cm="1">
        <f t="array" ref="P189">IFERROR(INDEX('F6 - Debt Dataset'!$AA$6:$AA$1806, MATCH($B$6 &amp; $A189, 'F6 - Debt Dataset'!$E$6:$E$1806 &amp; 'F6 - Debt Dataset'!$DF$6:$DF$1806, 0)), 0)</f>
        <v>0</v>
      </c>
      <c r="Q189" s="372" cm="1">
        <f t="array" ref="Q189">IFERROR(IF(P189=0, INDEX('I2 - Monthly Inflation'!$G$6:$H$413, MATCH(EOMONTH(EDATE(F189,-O189),0), 'I2 - Monthly Inflation'!$A$6:$A$389, 0), 1 + (N189 = "RPI")), P189), 0)</f>
        <v>0</v>
      </c>
      <c r="R189" s="372" t="str">
        <f t="shared" ref="R189:R252" si="403">IF($B189 = "-", $B189, IF(ISNUMBER(SEARCH("Swap",B189)),"YES","NO"))</f>
        <v>-</v>
      </c>
      <c r="S189" s="372" t="str">
        <f t="shared" si="27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319">
        <f t="shared" ref="U189:AJ204" si="404">(U$8 &lt; $I189) * (U$9 &gt;= $F189) * YEARFRAC(MAX(U$8, $F189), MIN(U$9, $I189))</f>
        <v>0</v>
      </c>
      <c r="V189" s="317">
        <f t="shared" si="404"/>
        <v>0</v>
      </c>
      <c r="W189" s="317">
        <f t="shared" si="404"/>
        <v>0</v>
      </c>
      <c r="X189" s="317">
        <f t="shared" si="404"/>
        <v>0</v>
      </c>
      <c r="Y189" s="317">
        <f t="shared" si="404"/>
        <v>0</v>
      </c>
      <c r="Z189" s="317">
        <f t="shared" si="404"/>
        <v>0</v>
      </c>
      <c r="AA189" s="317">
        <f t="shared" si="404"/>
        <v>0</v>
      </c>
      <c r="AB189" s="317">
        <f t="shared" si="404"/>
        <v>0</v>
      </c>
      <c r="AC189" s="317">
        <f t="shared" si="404"/>
        <v>0</v>
      </c>
      <c r="AD189" s="317">
        <f t="shared" si="404"/>
        <v>0</v>
      </c>
      <c r="AE189" s="317">
        <f t="shared" si="404"/>
        <v>0</v>
      </c>
      <c r="AF189" s="317">
        <f t="shared" si="404"/>
        <v>0</v>
      </c>
      <c r="AG189" s="317">
        <f t="shared" si="404"/>
        <v>0</v>
      </c>
      <c r="AH189" s="317">
        <f t="shared" si="404"/>
        <v>0</v>
      </c>
      <c r="AI189" s="317">
        <f t="shared" si="404"/>
        <v>0</v>
      </c>
      <c r="AJ189" s="317">
        <f t="shared" si="404"/>
        <v>0</v>
      </c>
      <c r="AK189" s="317">
        <f t="shared" si="324"/>
        <v>0</v>
      </c>
      <c r="AL189" s="317">
        <f t="shared" si="324"/>
        <v>0</v>
      </c>
      <c r="AM189" s="317">
        <f t="shared" si="324"/>
        <v>0</v>
      </c>
      <c r="AN189" s="322">
        <f t="shared" si="393"/>
        <v>0</v>
      </c>
      <c r="AO189" s="280">
        <f t="shared" si="393"/>
        <v>0</v>
      </c>
      <c r="AP189" s="280">
        <f t="shared" si="393"/>
        <v>0</v>
      </c>
      <c r="AQ189" s="280">
        <f t="shared" si="393"/>
        <v>0</v>
      </c>
      <c r="AR189" s="280">
        <f t="shared" si="393"/>
        <v>0</v>
      </c>
      <c r="AS189" s="280">
        <f t="shared" si="393"/>
        <v>0</v>
      </c>
      <c r="AT189" s="280">
        <f t="shared" si="393"/>
        <v>0</v>
      </c>
      <c r="AU189" s="280">
        <f t="shared" si="393"/>
        <v>0</v>
      </c>
      <c r="AV189" s="280">
        <f t="shared" si="393"/>
        <v>0</v>
      </c>
      <c r="AW189" s="280">
        <f t="shared" si="393"/>
        <v>0</v>
      </c>
      <c r="AX189" s="280">
        <f t="shared" si="393"/>
        <v>0</v>
      </c>
      <c r="AY189" s="280">
        <f t="shared" si="393"/>
        <v>0</v>
      </c>
      <c r="AZ189" s="280">
        <f t="shared" si="393"/>
        <v>0</v>
      </c>
      <c r="BA189" s="280">
        <f t="shared" si="393"/>
        <v>0</v>
      </c>
      <c r="BB189" s="280">
        <f t="shared" si="393"/>
        <v>0</v>
      </c>
      <c r="BC189" s="280">
        <f t="shared" ref="BC189:BC252" si="405">$K189*AJ189</f>
        <v>0</v>
      </c>
      <c r="BD189" s="280">
        <f t="shared" ref="BD189:BD252" si="406">$K189*AK189</f>
        <v>0</v>
      </c>
      <c r="BE189" s="280">
        <f t="shared" ref="BE189:BE252" si="407">$K189*AL189</f>
        <v>0</v>
      </c>
      <c r="BF189" s="280">
        <f t="shared" ref="BF189:BF252" si="408">$K189*AM189</f>
        <v>0</v>
      </c>
      <c r="BG189" s="322">
        <f t="shared" si="394"/>
        <v>0</v>
      </c>
      <c r="BH189" s="280">
        <f t="shared" si="394"/>
        <v>0</v>
      </c>
      <c r="BI189" s="280">
        <f t="shared" si="394"/>
        <v>0</v>
      </c>
      <c r="BJ189" s="280">
        <f t="shared" si="394"/>
        <v>0</v>
      </c>
      <c r="BK189" s="280">
        <f t="shared" si="394"/>
        <v>0</v>
      </c>
      <c r="BL189" s="280">
        <f t="shared" si="394"/>
        <v>0</v>
      </c>
      <c r="BM189" s="280">
        <f t="shared" si="394"/>
        <v>0</v>
      </c>
      <c r="BN189" s="280">
        <f t="shared" si="394"/>
        <v>0</v>
      </c>
      <c r="BO189" s="280">
        <f t="shared" si="394"/>
        <v>0</v>
      </c>
      <c r="BP189" s="280">
        <f t="shared" si="394"/>
        <v>0</v>
      </c>
      <c r="BQ189" s="280">
        <f t="shared" si="394"/>
        <v>0</v>
      </c>
      <c r="BR189" s="280">
        <f t="shared" si="394"/>
        <v>0</v>
      </c>
      <c r="BS189" s="280">
        <f t="shared" si="394"/>
        <v>0</v>
      </c>
      <c r="BT189" s="280">
        <f t="shared" si="394"/>
        <v>0</v>
      </c>
      <c r="BU189" s="280">
        <f t="shared" si="394"/>
        <v>0</v>
      </c>
      <c r="BV189" s="280">
        <f t="shared" ref="BV189:BV252" si="409">IF($K189 = 0, 0, AJ189*$K189*CO189/$Q189)</f>
        <v>0</v>
      </c>
      <c r="BW189" s="280">
        <f t="shared" ref="BW189:BW252" si="410">IF($K189 = 0, 0, AK189*$K189*CP189/$Q189)</f>
        <v>0</v>
      </c>
      <c r="BX189" s="280">
        <f t="shared" ref="BX189:BX252" si="411">IF($K189 = 0, 0, AL189*$K189*CQ189/$Q189)</f>
        <v>0</v>
      </c>
      <c r="BY189" s="280">
        <f t="shared" ref="BY189:BY252" si="412">IF($K189 = 0, 0, AM189*$K189*CR189/$Q189)</f>
        <v>0</v>
      </c>
      <c r="BZ189" s="322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0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0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0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0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0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0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0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0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0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0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0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0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0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0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0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0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0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1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2">
        <f t="shared" si="387"/>
        <v>0</v>
      </c>
      <c r="CT189" s="1312">
        <f t="shared" si="387"/>
        <v>0</v>
      </c>
      <c r="CU189" s="1312">
        <f t="shared" si="387"/>
        <v>0</v>
      </c>
      <c r="CV189" s="1312">
        <f t="shared" si="387"/>
        <v>0</v>
      </c>
      <c r="CW189" s="1312">
        <f t="shared" si="387"/>
        <v>0</v>
      </c>
      <c r="CX189" s="1312">
        <f t="shared" si="387"/>
        <v>0</v>
      </c>
      <c r="CY189" s="1312">
        <f t="shared" si="387"/>
        <v>0</v>
      </c>
      <c r="CZ189" s="1312">
        <f t="shared" si="387"/>
        <v>0</v>
      </c>
      <c r="DA189" s="1312">
        <f t="shared" si="387"/>
        <v>0</v>
      </c>
      <c r="DB189" s="1312">
        <f t="shared" si="387"/>
        <v>0</v>
      </c>
      <c r="DC189" s="1312">
        <f t="shared" si="387"/>
        <v>0</v>
      </c>
      <c r="DD189" s="1312">
        <f t="shared" si="387"/>
        <v>0</v>
      </c>
      <c r="DE189" s="1312">
        <f t="shared" si="387"/>
        <v>0</v>
      </c>
      <c r="DF189" s="1312">
        <f t="shared" si="387"/>
        <v>0</v>
      </c>
      <c r="DG189" s="1312">
        <f t="shared" ref="DG189:DG252" si="413">IF($K189 = 0, 0, (((1+$L189)^AJ189)-1)*CO189/$Q189)</f>
        <v>0</v>
      </c>
      <c r="DH189" s="1312">
        <f t="shared" ref="DH189:DH252" si="414">IF($K189 = 0, 0, (((1+$L189)^AK189)-1)*CP189/$Q189)</f>
        <v>0</v>
      </c>
      <c r="DI189" s="1312">
        <f t="shared" ref="DI189:DI252" si="415">IF($K189 = 0, 0, (((1+$L189)^AL189)-1)*CQ189/$Q189)</f>
        <v>0</v>
      </c>
      <c r="DJ189" s="1312">
        <f t="shared" ref="DJ189:DJ252" si="416">IF($K189 = 0, 0, (((1+$L189)^AM189)-1)*CR189/$Q189)</f>
        <v>0</v>
      </c>
      <c r="DK189" s="322">
        <f t="shared" si="388"/>
        <v>0</v>
      </c>
      <c r="DL189" s="280">
        <f t="shared" si="388"/>
        <v>0</v>
      </c>
      <c r="DM189" s="280">
        <f t="shared" si="388"/>
        <v>0</v>
      </c>
      <c r="DN189" s="280">
        <f t="shared" si="388"/>
        <v>0</v>
      </c>
      <c r="DO189" s="280">
        <f t="shared" si="388"/>
        <v>0</v>
      </c>
      <c r="DP189" s="280">
        <f t="shared" si="388"/>
        <v>0</v>
      </c>
      <c r="DQ189" s="280">
        <f t="shared" si="388"/>
        <v>0</v>
      </c>
      <c r="DR189" s="280">
        <f t="shared" si="388"/>
        <v>0</v>
      </c>
      <c r="DS189" s="280">
        <f t="shared" si="388"/>
        <v>0</v>
      </c>
      <c r="DT189" s="280">
        <f t="shared" si="388"/>
        <v>0</v>
      </c>
      <c r="DU189" s="280">
        <f t="shared" si="388"/>
        <v>0</v>
      </c>
      <c r="DV189" s="280">
        <f t="shared" si="388"/>
        <v>0</v>
      </c>
      <c r="DW189" s="280">
        <f t="shared" si="388"/>
        <v>0</v>
      </c>
      <c r="DX189" s="280">
        <f t="shared" si="388"/>
        <v>0</v>
      </c>
      <c r="DY189" s="280">
        <f t="shared" ref="DY189:DY252" si="417">$K189*DG189</f>
        <v>0</v>
      </c>
      <c r="DZ189" s="280">
        <f t="shared" ref="DZ189:DZ252" si="418">$K189*DH189</f>
        <v>0</v>
      </c>
      <c r="EA189" s="280">
        <f t="shared" ref="EA189:EA252" si="419">$K189*DI189</f>
        <v>0</v>
      </c>
      <c r="EB189" s="280">
        <f t="shared" ref="EB189:EB252" si="420">$K189*DJ189</f>
        <v>0</v>
      </c>
      <c r="EC189" s="322">
        <f t="shared" si="389"/>
        <v>0</v>
      </c>
      <c r="ED189" s="280">
        <f t="shared" si="389"/>
        <v>0</v>
      </c>
      <c r="EE189" s="280">
        <f t="shared" si="389"/>
        <v>0</v>
      </c>
      <c r="EF189" s="280">
        <f t="shared" si="389"/>
        <v>0</v>
      </c>
      <c r="EG189" s="280">
        <f t="shared" si="389"/>
        <v>0</v>
      </c>
      <c r="EH189" s="280">
        <f t="shared" si="389"/>
        <v>0</v>
      </c>
      <c r="EI189" s="280">
        <f t="shared" si="389"/>
        <v>0</v>
      </c>
      <c r="EJ189" s="280">
        <f t="shared" si="389"/>
        <v>0</v>
      </c>
      <c r="EK189" s="280">
        <f t="shared" si="389"/>
        <v>0</v>
      </c>
      <c r="EL189" s="280">
        <f t="shared" si="389"/>
        <v>0</v>
      </c>
      <c r="EM189" s="280">
        <f t="shared" si="389"/>
        <v>0</v>
      </c>
      <c r="EN189" s="280">
        <f t="shared" si="389"/>
        <v>0</v>
      </c>
      <c r="EO189" s="280">
        <f t="shared" si="389"/>
        <v>0</v>
      </c>
      <c r="EP189" s="280">
        <f t="shared" si="389"/>
        <v>0</v>
      </c>
      <c r="EQ189" s="280">
        <f t="shared" ref="EQ189:EQ252" si="421">LV189</f>
        <v>0</v>
      </c>
      <c r="ER189" s="280">
        <f t="shared" ref="ER189:ER252" si="422">LW189</f>
        <v>0</v>
      </c>
      <c r="ES189" s="280">
        <f t="shared" ref="ES189:ES252" si="423">LX189</f>
        <v>0</v>
      </c>
      <c r="ET189" s="280">
        <f t="shared" ref="ET189:ET252" si="424">LY189</f>
        <v>0</v>
      </c>
      <c r="EU189" s="1320">
        <f t="shared" si="395"/>
        <v>0</v>
      </c>
      <c r="EV189" s="1312">
        <f t="shared" si="395"/>
        <v>0</v>
      </c>
      <c r="EW189" s="1312">
        <f t="shared" si="395"/>
        <v>0</v>
      </c>
      <c r="EX189" s="1312">
        <f t="shared" si="395"/>
        <v>0</v>
      </c>
      <c r="EY189" s="1312">
        <f t="shared" si="395"/>
        <v>0</v>
      </c>
      <c r="EZ189" s="1312">
        <f t="shared" si="395"/>
        <v>0</v>
      </c>
      <c r="FA189" s="1312">
        <f t="shared" si="395"/>
        <v>0</v>
      </c>
      <c r="FB189" s="1312">
        <f t="shared" si="395"/>
        <v>0</v>
      </c>
      <c r="FC189" s="1312">
        <f t="shared" si="395"/>
        <v>0</v>
      </c>
      <c r="FD189" s="1312">
        <f t="shared" si="395"/>
        <v>0</v>
      </c>
      <c r="FE189" s="1312">
        <f t="shared" si="395"/>
        <v>0</v>
      </c>
      <c r="FF189" s="1312">
        <f t="shared" si="395"/>
        <v>0</v>
      </c>
      <c r="FG189" s="1312">
        <f t="shared" si="395"/>
        <v>0</v>
      </c>
      <c r="FH189" s="1312">
        <f t="shared" si="395"/>
        <v>0</v>
      </c>
      <c r="FI189" s="1312">
        <f t="shared" si="395"/>
        <v>0</v>
      </c>
      <c r="FJ189" s="1312">
        <f t="shared" ref="FJ189:FJ252" si="425">IF(AK189=0,0,(1+(DZ189+ER189)/($K189*IF(($F189&gt;=FJ$8)*($F189&lt;=FJ$9)=1, $Q189, CP189)/$Q189))^(1/AK189)-1)</f>
        <v>0</v>
      </c>
      <c r="FK189" s="1312">
        <f t="shared" ref="FK189:FK252" si="426">IF(AL189=0,0,(1+(EA189+ES189)/($K189*IF(($F189&gt;=FK$8)*($F189&lt;=FK$9)=1, $Q189, CQ189)/$Q189))^(1/AL189)-1)</f>
        <v>0</v>
      </c>
      <c r="FL189" s="1312">
        <f t="shared" ref="FL189:FL252" si="427">IF(AM189=0,0,(1+(EB189+ET189)/($K189*IF(($F189&gt;=FL$8)*($F189&lt;=FL$9)=1, $Q189, CR189)/$Q189))^(1/AM189)-1)</f>
        <v>0</v>
      </c>
      <c r="FM189" s="1320">
        <f t="shared" si="396"/>
        <v>0</v>
      </c>
      <c r="FN189" s="1312">
        <f t="shared" si="396"/>
        <v>0</v>
      </c>
      <c r="FO189" s="1312">
        <f t="shared" si="396"/>
        <v>0</v>
      </c>
      <c r="FP189" s="1312">
        <f t="shared" si="396"/>
        <v>0</v>
      </c>
      <c r="FQ189" s="1312">
        <f t="shared" si="396"/>
        <v>0</v>
      </c>
      <c r="FR189" s="1312">
        <f t="shared" si="396"/>
        <v>0</v>
      </c>
      <c r="FS189" s="1312">
        <f t="shared" si="396"/>
        <v>0</v>
      </c>
      <c r="FT189" s="1312">
        <f t="shared" si="396"/>
        <v>0</v>
      </c>
      <c r="FU189" s="1312">
        <f t="shared" si="396"/>
        <v>0</v>
      </c>
      <c r="FV189" s="1312">
        <f t="shared" si="396"/>
        <v>0</v>
      </c>
      <c r="FW189" s="1312">
        <f t="shared" si="396"/>
        <v>0</v>
      </c>
      <c r="FX189" s="1312">
        <f t="shared" si="396"/>
        <v>0</v>
      </c>
      <c r="FY189" s="1312">
        <f t="shared" si="396"/>
        <v>0</v>
      </c>
      <c r="FZ189" s="1312">
        <f t="shared" si="396"/>
        <v>0</v>
      </c>
      <c r="GA189" s="1312">
        <f t="shared" si="396"/>
        <v>0</v>
      </c>
      <c r="GB189" s="1312">
        <f t="shared" ref="GB189:GB252" si="428">IF(AK189 = 0, 0, (1+FJ189)/(1+GB$9)-1)</f>
        <v>0</v>
      </c>
      <c r="GC189" s="1312">
        <f t="shared" ref="GC189:GC252" si="429">IF(AL189 = 0, 0, (1+FK189)/(1+GC$9)-1)</f>
        <v>0</v>
      </c>
      <c r="GD189" s="1312">
        <f t="shared" ref="GD189:GD252" si="430">IF(AM189 = 0, 0, (1+FL189)/(1+GD$9)-1)</f>
        <v>0</v>
      </c>
      <c r="GE189" s="322">
        <f t="shared" ref="GE189:GT204" si="431">$K189*EU189</f>
        <v>0</v>
      </c>
      <c r="GF189" s="280">
        <f t="shared" si="431"/>
        <v>0</v>
      </c>
      <c r="GG189" s="280">
        <f t="shared" si="431"/>
        <v>0</v>
      </c>
      <c r="GH189" s="280">
        <f t="shared" si="431"/>
        <v>0</v>
      </c>
      <c r="GI189" s="280">
        <f t="shared" si="431"/>
        <v>0</v>
      </c>
      <c r="GJ189" s="280">
        <f t="shared" si="431"/>
        <v>0</v>
      </c>
      <c r="GK189" s="280">
        <f t="shared" si="431"/>
        <v>0</v>
      </c>
      <c r="GL189" s="280">
        <f t="shared" si="431"/>
        <v>0</v>
      </c>
      <c r="GM189" s="280">
        <f t="shared" si="431"/>
        <v>0</v>
      </c>
      <c r="GN189" s="280">
        <f t="shared" si="431"/>
        <v>0</v>
      </c>
      <c r="GO189" s="280">
        <f t="shared" si="431"/>
        <v>0</v>
      </c>
      <c r="GP189" s="280">
        <f t="shared" si="431"/>
        <v>0</v>
      </c>
      <c r="GQ189" s="280">
        <f t="shared" si="431"/>
        <v>0</v>
      </c>
      <c r="GR189" s="280">
        <f t="shared" si="431"/>
        <v>0</v>
      </c>
      <c r="GS189" s="280">
        <f t="shared" si="431"/>
        <v>0</v>
      </c>
      <c r="GT189" s="280">
        <f t="shared" si="431"/>
        <v>0</v>
      </c>
      <c r="GU189" s="280">
        <f t="shared" si="400"/>
        <v>0</v>
      </c>
      <c r="GV189" s="280">
        <f t="shared" si="400"/>
        <v>0</v>
      </c>
      <c r="GW189" s="322">
        <f t="shared" si="400"/>
        <v>0</v>
      </c>
      <c r="GX189" s="280">
        <f t="shared" si="400"/>
        <v>0</v>
      </c>
      <c r="GY189" s="280">
        <f t="shared" si="400"/>
        <v>0</v>
      </c>
      <c r="GZ189" s="280">
        <f t="shared" si="400"/>
        <v>0</v>
      </c>
      <c r="HA189" s="280">
        <f t="shared" si="400"/>
        <v>0</v>
      </c>
      <c r="HB189" s="280">
        <f t="shared" si="400"/>
        <v>0</v>
      </c>
      <c r="HC189" s="280">
        <f t="shared" si="400"/>
        <v>0</v>
      </c>
      <c r="HD189" s="280">
        <f t="shared" si="400"/>
        <v>0</v>
      </c>
      <c r="HE189" s="280">
        <f t="shared" si="400"/>
        <v>0</v>
      </c>
      <c r="HF189" s="280">
        <f t="shared" si="400"/>
        <v>0</v>
      </c>
      <c r="HG189" s="280">
        <f t="shared" si="400"/>
        <v>0</v>
      </c>
      <c r="HH189" s="280">
        <f t="shared" si="400"/>
        <v>0</v>
      </c>
      <c r="HI189" s="280">
        <f t="shared" si="350"/>
        <v>0</v>
      </c>
      <c r="HJ189" s="280">
        <f t="shared" si="350"/>
        <v>0</v>
      </c>
      <c r="HK189" s="280">
        <f t="shared" si="350"/>
        <v>0</v>
      </c>
      <c r="HL189" s="280">
        <f t="shared" ref="HL189:HN189" si="432">$K189*GB189</f>
        <v>0</v>
      </c>
      <c r="HM189" s="280">
        <f t="shared" si="432"/>
        <v>0</v>
      </c>
      <c r="HN189" s="321">
        <f t="shared" si="432"/>
        <v>0</v>
      </c>
      <c r="HP189" s="1322">
        <f t="shared" si="390"/>
        <v>0</v>
      </c>
      <c r="HQ189" s="1323">
        <f t="shared" si="390"/>
        <v>0</v>
      </c>
      <c r="HR189" s="1323">
        <f t="shared" si="390"/>
        <v>0</v>
      </c>
      <c r="HS189" s="1323">
        <f t="shared" si="390"/>
        <v>0</v>
      </c>
      <c r="HT189" s="1323">
        <f t="shared" si="390"/>
        <v>0</v>
      </c>
      <c r="HU189" s="1323">
        <f t="shared" si="390"/>
        <v>0</v>
      </c>
      <c r="HV189" s="1323">
        <f t="shared" si="390"/>
        <v>0</v>
      </c>
      <c r="HW189" s="1323">
        <f t="shared" si="390"/>
        <v>0</v>
      </c>
      <c r="HX189" s="1323">
        <f t="shared" si="390"/>
        <v>0</v>
      </c>
      <c r="HY189" s="1323">
        <f t="shared" si="390"/>
        <v>0</v>
      </c>
      <c r="HZ189" s="1323">
        <f t="shared" si="390"/>
        <v>0</v>
      </c>
      <c r="IA189" s="1323">
        <f t="shared" si="390"/>
        <v>0</v>
      </c>
      <c r="IB189" s="1323">
        <f t="shared" si="390"/>
        <v>0</v>
      </c>
      <c r="IC189" s="1323">
        <f t="shared" si="390"/>
        <v>0</v>
      </c>
      <c r="ID189" s="1323">
        <f t="shared" ref="ID189:ID252" si="433">IF(BV189=0,0,($I189-$F189)/365)*BV189</f>
        <v>0</v>
      </c>
      <c r="IE189" s="1323">
        <f t="shared" ref="IE189:IE252" si="434">IF(BW189=0,0,($I189-$F189)/365)*BW189</f>
        <v>0</v>
      </c>
      <c r="IF189" s="1323">
        <f t="shared" ref="IF189:IF252" si="435">IF(BX189=0,0,($I189-$F189)/365)*BX189</f>
        <v>0</v>
      </c>
      <c r="IG189" s="1323">
        <f t="shared" ref="IG189:IG252" si="436">IF(BY189=0,0,($I189-$F189)/365)*BY189</f>
        <v>0</v>
      </c>
      <c r="IH189" s="1322">
        <f t="shared" si="391"/>
        <v>0</v>
      </c>
      <c r="II189" s="1323">
        <f t="shared" si="391"/>
        <v>0</v>
      </c>
      <c r="IJ189" s="1323">
        <f t="shared" si="391"/>
        <v>0</v>
      </c>
      <c r="IK189" s="1323">
        <f t="shared" si="391"/>
        <v>0</v>
      </c>
      <c r="IL189" s="1323">
        <f t="shared" si="391"/>
        <v>0</v>
      </c>
      <c r="IM189" s="1323">
        <f t="shared" si="391"/>
        <v>0</v>
      </c>
      <c r="IN189" s="1323">
        <f t="shared" si="391"/>
        <v>0</v>
      </c>
      <c r="IO189" s="1323">
        <f t="shared" si="391"/>
        <v>0</v>
      </c>
      <c r="IP189" s="1323">
        <f t="shared" si="391"/>
        <v>0</v>
      </c>
      <c r="IQ189" s="1323">
        <f t="shared" si="391"/>
        <v>0</v>
      </c>
      <c r="IR189" s="1323">
        <f t="shared" si="391"/>
        <v>0</v>
      </c>
      <c r="IS189" s="1323">
        <f t="shared" si="391"/>
        <v>0</v>
      </c>
      <c r="IT189" s="1323">
        <f t="shared" si="391"/>
        <v>0</v>
      </c>
      <c r="IU189" s="1323">
        <f t="shared" si="391"/>
        <v>0</v>
      </c>
      <c r="IV189" s="1323">
        <f t="shared" ref="IV189:IV252" si="437">IF($F189 = "-", 0, IF($I189&lt;IV$9,0,($I189-IV$9)/365)*BV189)</f>
        <v>0</v>
      </c>
      <c r="IW189" s="1323">
        <f t="shared" ref="IW189:IW252" si="438">IF($F189 = "-", 0, IF($I189&lt;IW$9,0,($I189-IW$9)/365)*BW189)</f>
        <v>0</v>
      </c>
      <c r="IX189" s="1323">
        <f t="shared" ref="IX189:IX252" si="439">IF($F189 = "-", 0, IF($I189&lt;IX$9,0,($I189-IX$9)/365)*BX189)</f>
        <v>0</v>
      </c>
      <c r="IY189" s="1323">
        <f t="shared" ref="IY189:IY252" si="440">IF($F189 = "-", 0, IF($I189&lt;IY$9,0,($I189-IY$9)/365)*BY189)</f>
        <v>0</v>
      </c>
      <c r="IZ189" s="1324">
        <f t="shared" si="397"/>
        <v>0</v>
      </c>
      <c r="JA189" s="1325">
        <f t="shared" si="397"/>
        <v>0</v>
      </c>
      <c r="JB189" s="1325">
        <f t="shared" si="397"/>
        <v>0</v>
      </c>
      <c r="JC189" s="1325">
        <f t="shared" si="397"/>
        <v>0</v>
      </c>
      <c r="JD189" s="1325">
        <f t="shared" si="397"/>
        <v>0</v>
      </c>
      <c r="JE189" s="1325">
        <f t="shared" si="397"/>
        <v>0</v>
      </c>
      <c r="JF189" s="1325">
        <f t="shared" si="397"/>
        <v>0</v>
      </c>
      <c r="JG189" s="1325">
        <f t="shared" si="397"/>
        <v>0</v>
      </c>
      <c r="JH189" s="1325">
        <f t="shared" si="397"/>
        <v>0</v>
      </c>
      <c r="JI189" s="1325">
        <f t="shared" si="397"/>
        <v>0</v>
      </c>
      <c r="JJ189" s="1325">
        <f t="shared" si="397"/>
        <v>0</v>
      </c>
      <c r="JK189" s="1325">
        <f t="shared" si="397"/>
        <v>0</v>
      </c>
      <c r="JL189" s="1325">
        <f t="shared" si="397"/>
        <v>0</v>
      </c>
      <c r="JM189" s="1325">
        <f t="shared" si="397"/>
        <v>0</v>
      </c>
      <c r="JN189" s="1325">
        <f t="shared" si="397"/>
        <v>0</v>
      </c>
      <c r="JO189" s="1325">
        <f t="shared" ref="JO189:JO252" si="441">IF($F189 = "-", 0, IF($I189&lt;JO$9,0,(JO$9-$F189)/365)*BW189)</f>
        <v>0</v>
      </c>
      <c r="JP189" s="1325">
        <f t="shared" ref="JP189:JP252" si="442">IF($F189 = "-", 0, IF($I189&lt;JP$9,0,(JP$9-$F189)/365)*BX189)</f>
        <v>0</v>
      </c>
      <c r="JQ189" s="1326">
        <f t="shared" ref="JQ189:JQ252" si="443">IF($F189 = "-", 0, IF($I189&lt;JQ$9,0,(JQ$9-$F189)/365)*BY189)</f>
        <v>0</v>
      </c>
      <c r="JS189" s="327"/>
      <c r="JT189" s="323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4">
        <f t="shared" si="398"/>
        <v>0</v>
      </c>
      <c r="JV189" s="1224">
        <f t="shared" si="398"/>
        <v>0</v>
      </c>
      <c r="JW189" s="1224">
        <f t="shared" si="398"/>
        <v>0</v>
      </c>
      <c r="JX189" s="1224">
        <f t="shared" si="398"/>
        <v>0</v>
      </c>
      <c r="JY189" s="1224">
        <f t="shared" si="398"/>
        <v>0</v>
      </c>
      <c r="JZ189" s="1224">
        <f t="shared" si="398"/>
        <v>0</v>
      </c>
      <c r="KA189" s="1224">
        <f t="shared" si="398"/>
        <v>0</v>
      </c>
      <c r="KB189" s="1224">
        <f t="shared" si="398"/>
        <v>0</v>
      </c>
      <c r="KC189" s="1224">
        <f t="shared" si="398"/>
        <v>0</v>
      </c>
      <c r="KD189" s="1224">
        <f t="shared" si="398"/>
        <v>0</v>
      </c>
      <c r="KE189" s="1224">
        <f t="shared" si="398"/>
        <v>0</v>
      </c>
      <c r="KF189" s="1224">
        <f t="shared" si="398"/>
        <v>0</v>
      </c>
      <c r="KG189" s="1224">
        <f t="shared" si="398"/>
        <v>0</v>
      </c>
      <c r="KH189" s="1224">
        <f t="shared" si="398"/>
        <v>0</v>
      </c>
      <c r="KI189" s="1224">
        <f t="shared" si="398"/>
        <v>0</v>
      </c>
      <c r="KJ189" s="1224">
        <f t="shared" ref="KJ189:KJ252" si="444">NK189</f>
        <v>0</v>
      </c>
      <c r="KK189" s="1225">
        <f t="shared" ref="KK189:KK252" si="445">NL189</f>
        <v>0</v>
      </c>
      <c r="KM189" s="327"/>
      <c r="KN189" s="280">
        <f t="shared" ref="KN189:LC204" si="446">IF($K189= 0, 0, $K189 * ($F189 &gt;= KN$8) * ($F189 &lt;= KN$9))</f>
        <v>0</v>
      </c>
      <c r="KO189" s="280">
        <f t="shared" si="446"/>
        <v>0</v>
      </c>
      <c r="KP189" s="280">
        <f t="shared" si="446"/>
        <v>0</v>
      </c>
      <c r="KQ189" s="280">
        <f t="shared" si="446"/>
        <v>0</v>
      </c>
      <c r="KR189" s="280">
        <f t="shared" si="446"/>
        <v>0</v>
      </c>
      <c r="KS189" s="280">
        <f t="shared" si="446"/>
        <v>0</v>
      </c>
      <c r="KT189" s="280">
        <f t="shared" si="446"/>
        <v>0</v>
      </c>
      <c r="KU189" s="280">
        <f t="shared" si="446"/>
        <v>0</v>
      </c>
      <c r="KV189" s="280">
        <f t="shared" si="446"/>
        <v>0</v>
      </c>
      <c r="KW189" s="280">
        <f t="shared" si="446"/>
        <v>0</v>
      </c>
      <c r="KX189" s="280">
        <f t="shared" si="446"/>
        <v>0</v>
      </c>
      <c r="KY189" s="280">
        <f t="shared" si="446"/>
        <v>0</v>
      </c>
      <c r="KZ189" s="280">
        <f t="shared" si="446"/>
        <v>0</v>
      </c>
      <c r="LA189" s="280">
        <f t="shared" si="446"/>
        <v>0</v>
      </c>
      <c r="LB189" s="280">
        <f t="shared" si="446"/>
        <v>0</v>
      </c>
      <c r="LC189" s="280">
        <f t="shared" si="446"/>
        <v>0</v>
      </c>
      <c r="LD189" s="280">
        <f t="shared" si="401"/>
        <v>0</v>
      </c>
      <c r="LE189" s="321">
        <f t="shared" si="401"/>
        <v>0</v>
      </c>
      <c r="LG189" s="327"/>
      <c r="LH189" s="280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0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0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0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0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0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0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0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0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0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0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0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0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0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0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0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0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1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27"/>
      <c r="MB189" s="280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0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0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0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0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0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0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0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0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0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0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0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0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0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0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0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0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1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27"/>
      <c r="MV189" s="280">
        <f t="shared" si="392"/>
        <v>0</v>
      </c>
      <c r="MW189" s="280">
        <f t="shared" si="392"/>
        <v>0</v>
      </c>
      <c r="MX189" s="280">
        <f t="shared" si="392"/>
        <v>0</v>
      </c>
      <c r="MY189" s="280">
        <f t="shared" si="392"/>
        <v>0</v>
      </c>
      <c r="MZ189" s="280">
        <f t="shared" si="392"/>
        <v>0</v>
      </c>
      <c r="NA189" s="280">
        <f t="shared" si="392"/>
        <v>0</v>
      </c>
      <c r="NB189" s="280">
        <f t="shared" si="392"/>
        <v>0</v>
      </c>
      <c r="NC189" s="280">
        <f t="shared" si="392"/>
        <v>0</v>
      </c>
      <c r="ND189" s="280">
        <f t="shared" si="392"/>
        <v>0</v>
      </c>
      <c r="NE189" s="280">
        <f t="shared" si="392"/>
        <v>0</v>
      </c>
      <c r="NF189" s="280">
        <f t="shared" si="392"/>
        <v>0</v>
      </c>
      <c r="NG189" s="280">
        <f t="shared" si="392"/>
        <v>0</v>
      </c>
      <c r="NH189" s="280">
        <f t="shared" si="392"/>
        <v>0</v>
      </c>
      <c r="NI189" s="280">
        <f t="shared" si="392"/>
        <v>0</v>
      </c>
      <c r="NJ189" s="280">
        <f t="shared" ref="NJ189:NJ252" si="447">SUM(KH189, LB189, LV189, MP189)</f>
        <v>0</v>
      </c>
      <c r="NK189" s="280">
        <f t="shared" ref="NK189:NK252" si="448">SUM(KI189, LC189, LW189, MQ189)</f>
        <v>0</v>
      </c>
      <c r="NL189" s="280">
        <f t="shared" ref="NL189:NL252" si="449">SUM(KJ189, LD189, LX189, MR189)</f>
        <v>0</v>
      </c>
      <c r="NM189" s="321">
        <f t="shared" ref="NM189:NM252" si="450">SUM(KK189, LE189, LY189, MS189)</f>
        <v>0</v>
      </c>
      <c r="NO189" s="327"/>
      <c r="NP189" s="280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0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0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0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0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0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0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0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0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0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0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0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0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0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0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0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0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1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2">
        <f t="shared" si="58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402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Y$6:$Y$1806, MATCH($B$6 &amp; $A190, 'F6 - Debt Dataset'!$E$6:$E$1806 &amp; 'F6 - Debt Dataset'!$DF$6:$DF$1806, 0)), "-")</f>
        <v>-</v>
      </c>
      <c r="O190" s="374" cm="1">
        <f t="array" ref="O190">IFERROR(INDEX('F6 - Debt Dataset'!$Z$6:$Z$1806, MATCH($B$6 &amp; $A190, 'F6 - Debt Dataset'!$E$6:$E$1806 &amp; 'F6 - Debt Dataset'!$DF$6:$DF$1806, 0)), 0)</f>
        <v>0</v>
      </c>
      <c r="P190" s="372" cm="1">
        <f t="array" ref="P190">IFERROR(INDEX('F6 - Debt Dataset'!$AA$6:$AA$1806, MATCH($B$6 &amp; $A190, 'F6 - Debt Dataset'!$E$6:$E$1806 &amp; 'F6 - Debt Dataset'!$DF$6:$DF$1806, 0)), 0)</f>
        <v>0</v>
      </c>
      <c r="Q190" s="372" cm="1">
        <f t="array" ref="Q190">IFERROR(IF(P190=0, INDEX('I2 - Monthly Inflation'!$G$6:$H$413, MATCH(EOMONTH(EDATE(F190,-O190),0), 'I2 - Monthly Inflation'!$A$6:$A$389, 0), 1 + (N190 = "RPI")), P190), 0)</f>
        <v>0</v>
      </c>
      <c r="R190" s="372" t="str">
        <f t="shared" si="403"/>
        <v>-</v>
      </c>
      <c r="S190" s="372" t="str">
        <f t="shared" si="27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319">
        <f t="shared" si="404"/>
        <v>0</v>
      </c>
      <c r="V190" s="317">
        <f t="shared" si="404"/>
        <v>0</v>
      </c>
      <c r="W190" s="317">
        <f t="shared" si="404"/>
        <v>0</v>
      </c>
      <c r="X190" s="317">
        <f t="shared" si="404"/>
        <v>0</v>
      </c>
      <c r="Y190" s="317">
        <f t="shared" si="404"/>
        <v>0</v>
      </c>
      <c r="Z190" s="317">
        <f t="shared" si="404"/>
        <v>0</v>
      </c>
      <c r="AA190" s="317">
        <f t="shared" si="404"/>
        <v>0</v>
      </c>
      <c r="AB190" s="317">
        <f t="shared" si="404"/>
        <v>0</v>
      </c>
      <c r="AC190" s="317">
        <f t="shared" si="404"/>
        <v>0</v>
      </c>
      <c r="AD190" s="317">
        <f t="shared" si="404"/>
        <v>0</v>
      </c>
      <c r="AE190" s="317">
        <f t="shared" si="404"/>
        <v>0</v>
      </c>
      <c r="AF190" s="317">
        <f t="shared" si="404"/>
        <v>0</v>
      </c>
      <c r="AG190" s="317">
        <f t="shared" si="404"/>
        <v>0</v>
      </c>
      <c r="AH190" s="317">
        <f t="shared" si="404"/>
        <v>0</v>
      </c>
      <c r="AI190" s="317">
        <f t="shared" si="404"/>
        <v>0</v>
      </c>
      <c r="AJ190" s="317">
        <f t="shared" si="404"/>
        <v>0</v>
      </c>
      <c r="AK190" s="317">
        <f t="shared" si="324"/>
        <v>0</v>
      </c>
      <c r="AL190" s="317">
        <f t="shared" si="324"/>
        <v>0</v>
      </c>
      <c r="AM190" s="317">
        <f t="shared" si="324"/>
        <v>0</v>
      </c>
      <c r="AN190" s="322">
        <f t="shared" si="393"/>
        <v>0</v>
      </c>
      <c r="AO190" s="280">
        <f t="shared" si="393"/>
        <v>0</v>
      </c>
      <c r="AP190" s="280">
        <f t="shared" si="393"/>
        <v>0</v>
      </c>
      <c r="AQ190" s="280">
        <f t="shared" si="393"/>
        <v>0</v>
      </c>
      <c r="AR190" s="280">
        <f t="shared" si="393"/>
        <v>0</v>
      </c>
      <c r="AS190" s="280">
        <f t="shared" si="393"/>
        <v>0</v>
      </c>
      <c r="AT190" s="280">
        <f t="shared" si="393"/>
        <v>0</v>
      </c>
      <c r="AU190" s="280">
        <f t="shared" si="393"/>
        <v>0</v>
      </c>
      <c r="AV190" s="280">
        <f t="shared" si="393"/>
        <v>0</v>
      </c>
      <c r="AW190" s="280">
        <f t="shared" si="393"/>
        <v>0</v>
      </c>
      <c r="AX190" s="280">
        <f t="shared" si="393"/>
        <v>0</v>
      </c>
      <c r="AY190" s="280">
        <f t="shared" si="393"/>
        <v>0</v>
      </c>
      <c r="AZ190" s="280">
        <f t="shared" si="393"/>
        <v>0</v>
      </c>
      <c r="BA190" s="280">
        <f t="shared" si="393"/>
        <v>0</v>
      </c>
      <c r="BB190" s="280">
        <f t="shared" si="393"/>
        <v>0</v>
      </c>
      <c r="BC190" s="280">
        <f t="shared" si="405"/>
        <v>0</v>
      </c>
      <c r="BD190" s="280">
        <f t="shared" si="406"/>
        <v>0</v>
      </c>
      <c r="BE190" s="280">
        <f t="shared" si="407"/>
        <v>0</v>
      </c>
      <c r="BF190" s="280">
        <f t="shared" si="408"/>
        <v>0</v>
      </c>
      <c r="BG190" s="322">
        <f t="shared" si="394"/>
        <v>0</v>
      </c>
      <c r="BH190" s="280">
        <f t="shared" si="394"/>
        <v>0</v>
      </c>
      <c r="BI190" s="280">
        <f t="shared" si="394"/>
        <v>0</v>
      </c>
      <c r="BJ190" s="280">
        <f t="shared" si="394"/>
        <v>0</v>
      </c>
      <c r="BK190" s="280">
        <f t="shared" si="394"/>
        <v>0</v>
      </c>
      <c r="BL190" s="280">
        <f t="shared" si="394"/>
        <v>0</v>
      </c>
      <c r="BM190" s="280">
        <f t="shared" si="394"/>
        <v>0</v>
      </c>
      <c r="BN190" s="280">
        <f t="shared" si="394"/>
        <v>0</v>
      </c>
      <c r="BO190" s="280">
        <f t="shared" si="394"/>
        <v>0</v>
      </c>
      <c r="BP190" s="280">
        <f t="shared" si="394"/>
        <v>0</v>
      </c>
      <c r="BQ190" s="280">
        <f t="shared" si="394"/>
        <v>0</v>
      </c>
      <c r="BR190" s="280">
        <f t="shared" si="394"/>
        <v>0</v>
      </c>
      <c r="BS190" s="280">
        <f t="shared" si="394"/>
        <v>0</v>
      </c>
      <c r="BT190" s="280">
        <f t="shared" si="394"/>
        <v>0</v>
      </c>
      <c r="BU190" s="280">
        <f t="shared" si="394"/>
        <v>0</v>
      </c>
      <c r="BV190" s="280">
        <f t="shared" si="409"/>
        <v>0</v>
      </c>
      <c r="BW190" s="280">
        <f t="shared" si="410"/>
        <v>0</v>
      </c>
      <c r="BX190" s="280">
        <f t="shared" si="411"/>
        <v>0</v>
      </c>
      <c r="BY190" s="280">
        <f t="shared" si="412"/>
        <v>0</v>
      </c>
      <c r="BZ190" s="322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0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0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0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0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0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0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0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0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0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0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0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0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0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0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0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0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0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1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2">
        <f t="shared" si="387"/>
        <v>0</v>
      </c>
      <c r="CT190" s="1312">
        <f t="shared" si="387"/>
        <v>0</v>
      </c>
      <c r="CU190" s="1312">
        <f t="shared" si="387"/>
        <v>0</v>
      </c>
      <c r="CV190" s="1312">
        <f t="shared" si="387"/>
        <v>0</v>
      </c>
      <c r="CW190" s="1312">
        <f t="shared" si="387"/>
        <v>0</v>
      </c>
      <c r="CX190" s="1312">
        <f t="shared" si="387"/>
        <v>0</v>
      </c>
      <c r="CY190" s="1312">
        <f t="shared" si="387"/>
        <v>0</v>
      </c>
      <c r="CZ190" s="1312">
        <f t="shared" si="387"/>
        <v>0</v>
      </c>
      <c r="DA190" s="1312">
        <f t="shared" si="387"/>
        <v>0</v>
      </c>
      <c r="DB190" s="1312">
        <f t="shared" si="387"/>
        <v>0</v>
      </c>
      <c r="DC190" s="1312">
        <f t="shared" si="387"/>
        <v>0</v>
      </c>
      <c r="DD190" s="1312">
        <f t="shared" si="387"/>
        <v>0</v>
      </c>
      <c r="DE190" s="1312">
        <f t="shared" si="387"/>
        <v>0</v>
      </c>
      <c r="DF190" s="1312">
        <f t="shared" si="387"/>
        <v>0</v>
      </c>
      <c r="DG190" s="1312">
        <f t="shared" si="413"/>
        <v>0</v>
      </c>
      <c r="DH190" s="1312">
        <f t="shared" si="414"/>
        <v>0</v>
      </c>
      <c r="DI190" s="1312">
        <f t="shared" si="415"/>
        <v>0</v>
      </c>
      <c r="DJ190" s="1312">
        <f t="shared" si="416"/>
        <v>0</v>
      </c>
      <c r="DK190" s="322">
        <f t="shared" si="388"/>
        <v>0</v>
      </c>
      <c r="DL190" s="280">
        <f t="shared" si="388"/>
        <v>0</v>
      </c>
      <c r="DM190" s="280">
        <f t="shared" si="388"/>
        <v>0</v>
      </c>
      <c r="DN190" s="280">
        <f t="shared" si="388"/>
        <v>0</v>
      </c>
      <c r="DO190" s="280">
        <f t="shared" si="388"/>
        <v>0</v>
      </c>
      <c r="DP190" s="280">
        <f t="shared" si="388"/>
        <v>0</v>
      </c>
      <c r="DQ190" s="280">
        <f t="shared" si="388"/>
        <v>0</v>
      </c>
      <c r="DR190" s="280">
        <f t="shared" si="388"/>
        <v>0</v>
      </c>
      <c r="DS190" s="280">
        <f t="shared" si="388"/>
        <v>0</v>
      </c>
      <c r="DT190" s="280">
        <f t="shared" si="388"/>
        <v>0</v>
      </c>
      <c r="DU190" s="280">
        <f t="shared" si="388"/>
        <v>0</v>
      </c>
      <c r="DV190" s="280">
        <f t="shared" si="388"/>
        <v>0</v>
      </c>
      <c r="DW190" s="280">
        <f t="shared" si="388"/>
        <v>0</v>
      </c>
      <c r="DX190" s="280">
        <f t="shared" si="388"/>
        <v>0</v>
      </c>
      <c r="DY190" s="280">
        <f t="shared" si="417"/>
        <v>0</v>
      </c>
      <c r="DZ190" s="280">
        <f t="shared" si="418"/>
        <v>0</v>
      </c>
      <c r="EA190" s="280">
        <f t="shared" si="419"/>
        <v>0</v>
      </c>
      <c r="EB190" s="280">
        <f t="shared" si="420"/>
        <v>0</v>
      </c>
      <c r="EC190" s="322">
        <f t="shared" si="389"/>
        <v>0</v>
      </c>
      <c r="ED190" s="280">
        <f t="shared" si="389"/>
        <v>0</v>
      </c>
      <c r="EE190" s="280">
        <f t="shared" si="389"/>
        <v>0</v>
      </c>
      <c r="EF190" s="280">
        <f t="shared" si="389"/>
        <v>0</v>
      </c>
      <c r="EG190" s="280">
        <f t="shared" si="389"/>
        <v>0</v>
      </c>
      <c r="EH190" s="280">
        <f t="shared" si="389"/>
        <v>0</v>
      </c>
      <c r="EI190" s="280">
        <f t="shared" si="389"/>
        <v>0</v>
      </c>
      <c r="EJ190" s="280">
        <f t="shared" si="389"/>
        <v>0</v>
      </c>
      <c r="EK190" s="280">
        <f t="shared" si="389"/>
        <v>0</v>
      </c>
      <c r="EL190" s="280">
        <f t="shared" si="389"/>
        <v>0</v>
      </c>
      <c r="EM190" s="280">
        <f t="shared" si="389"/>
        <v>0</v>
      </c>
      <c r="EN190" s="280">
        <f t="shared" si="389"/>
        <v>0</v>
      </c>
      <c r="EO190" s="280">
        <f t="shared" si="389"/>
        <v>0</v>
      </c>
      <c r="EP190" s="280">
        <f t="shared" si="389"/>
        <v>0</v>
      </c>
      <c r="EQ190" s="280">
        <f t="shared" si="421"/>
        <v>0</v>
      </c>
      <c r="ER190" s="280">
        <f t="shared" si="422"/>
        <v>0</v>
      </c>
      <c r="ES190" s="280">
        <f t="shared" si="423"/>
        <v>0</v>
      </c>
      <c r="ET190" s="280">
        <f t="shared" si="424"/>
        <v>0</v>
      </c>
      <c r="EU190" s="1320">
        <f t="shared" si="395"/>
        <v>0</v>
      </c>
      <c r="EV190" s="1312">
        <f t="shared" si="395"/>
        <v>0</v>
      </c>
      <c r="EW190" s="1312">
        <f t="shared" si="395"/>
        <v>0</v>
      </c>
      <c r="EX190" s="1312">
        <f t="shared" si="395"/>
        <v>0</v>
      </c>
      <c r="EY190" s="1312">
        <f t="shared" si="395"/>
        <v>0</v>
      </c>
      <c r="EZ190" s="1312">
        <f t="shared" si="395"/>
        <v>0</v>
      </c>
      <c r="FA190" s="1312">
        <f t="shared" si="395"/>
        <v>0</v>
      </c>
      <c r="FB190" s="1312">
        <f t="shared" si="395"/>
        <v>0</v>
      </c>
      <c r="FC190" s="1312">
        <f t="shared" si="395"/>
        <v>0</v>
      </c>
      <c r="FD190" s="1312">
        <f t="shared" si="395"/>
        <v>0</v>
      </c>
      <c r="FE190" s="1312">
        <f t="shared" si="395"/>
        <v>0</v>
      </c>
      <c r="FF190" s="1312">
        <f t="shared" si="395"/>
        <v>0</v>
      </c>
      <c r="FG190" s="1312">
        <f t="shared" si="395"/>
        <v>0</v>
      </c>
      <c r="FH190" s="1312">
        <f t="shared" si="395"/>
        <v>0</v>
      </c>
      <c r="FI190" s="1312">
        <f t="shared" si="395"/>
        <v>0</v>
      </c>
      <c r="FJ190" s="1312">
        <f t="shared" si="425"/>
        <v>0</v>
      </c>
      <c r="FK190" s="1312">
        <f t="shared" si="426"/>
        <v>0</v>
      </c>
      <c r="FL190" s="1312">
        <f t="shared" si="427"/>
        <v>0</v>
      </c>
      <c r="FM190" s="1320">
        <f t="shared" si="396"/>
        <v>0</v>
      </c>
      <c r="FN190" s="1312">
        <f t="shared" si="396"/>
        <v>0</v>
      </c>
      <c r="FO190" s="1312">
        <f t="shared" si="396"/>
        <v>0</v>
      </c>
      <c r="FP190" s="1312">
        <f t="shared" si="396"/>
        <v>0</v>
      </c>
      <c r="FQ190" s="1312">
        <f t="shared" si="396"/>
        <v>0</v>
      </c>
      <c r="FR190" s="1312">
        <f t="shared" si="396"/>
        <v>0</v>
      </c>
      <c r="FS190" s="1312">
        <f t="shared" si="396"/>
        <v>0</v>
      </c>
      <c r="FT190" s="1312">
        <f t="shared" si="396"/>
        <v>0</v>
      </c>
      <c r="FU190" s="1312">
        <f t="shared" si="396"/>
        <v>0</v>
      </c>
      <c r="FV190" s="1312">
        <f t="shared" si="396"/>
        <v>0</v>
      </c>
      <c r="FW190" s="1312">
        <f t="shared" si="396"/>
        <v>0</v>
      </c>
      <c r="FX190" s="1312">
        <f t="shared" si="396"/>
        <v>0</v>
      </c>
      <c r="FY190" s="1312">
        <f t="shared" si="396"/>
        <v>0</v>
      </c>
      <c r="FZ190" s="1312">
        <f t="shared" si="396"/>
        <v>0</v>
      </c>
      <c r="GA190" s="1312">
        <f t="shared" si="396"/>
        <v>0</v>
      </c>
      <c r="GB190" s="1312">
        <f t="shared" si="428"/>
        <v>0</v>
      </c>
      <c r="GC190" s="1312">
        <f t="shared" si="429"/>
        <v>0</v>
      </c>
      <c r="GD190" s="1312">
        <f t="shared" si="430"/>
        <v>0</v>
      </c>
      <c r="GE190" s="322">
        <f t="shared" si="431"/>
        <v>0</v>
      </c>
      <c r="GF190" s="280">
        <f t="shared" si="431"/>
        <v>0</v>
      </c>
      <c r="GG190" s="280">
        <f t="shared" si="431"/>
        <v>0</v>
      </c>
      <c r="GH190" s="280">
        <f t="shared" si="431"/>
        <v>0</v>
      </c>
      <c r="GI190" s="280">
        <f t="shared" si="431"/>
        <v>0</v>
      </c>
      <c r="GJ190" s="280">
        <f t="shared" si="431"/>
        <v>0</v>
      </c>
      <c r="GK190" s="280">
        <f t="shared" si="431"/>
        <v>0</v>
      </c>
      <c r="GL190" s="280">
        <f t="shared" si="431"/>
        <v>0</v>
      </c>
      <c r="GM190" s="280">
        <f t="shared" si="431"/>
        <v>0</v>
      </c>
      <c r="GN190" s="280">
        <f t="shared" si="431"/>
        <v>0</v>
      </c>
      <c r="GO190" s="280">
        <f t="shared" si="431"/>
        <v>0</v>
      </c>
      <c r="GP190" s="280">
        <f t="shared" si="431"/>
        <v>0</v>
      </c>
      <c r="GQ190" s="280">
        <f t="shared" si="431"/>
        <v>0</v>
      </c>
      <c r="GR190" s="280">
        <f t="shared" si="431"/>
        <v>0</v>
      </c>
      <c r="GS190" s="280">
        <f t="shared" si="431"/>
        <v>0</v>
      </c>
      <c r="GT190" s="280">
        <f t="shared" si="431"/>
        <v>0</v>
      </c>
      <c r="GU190" s="280">
        <f t="shared" si="400"/>
        <v>0</v>
      </c>
      <c r="GV190" s="280">
        <f t="shared" si="400"/>
        <v>0</v>
      </c>
      <c r="GW190" s="322">
        <f t="shared" si="400"/>
        <v>0</v>
      </c>
      <c r="GX190" s="280">
        <f t="shared" si="400"/>
        <v>0</v>
      </c>
      <c r="GY190" s="280">
        <f t="shared" si="400"/>
        <v>0</v>
      </c>
      <c r="GZ190" s="280">
        <f t="shared" si="400"/>
        <v>0</v>
      </c>
      <c r="HA190" s="280">
        <f t="shared" si="400"/>
        <v>0</v>
      </c>
      <c r="HB190" s="280">
        <f t="shared" si="400"/>
        <v>0</v>
      </c>
      <c r="HC190" s="280">
        <f t="shared" si="400"/>
        <v>0</v>
      </c>
      <c r="HD190" s="280">
        <f t="shared" si="400"/>
        <v>0</v>
      </c>
      <c r="HE190" s="280">
        <f t="shared" si="400"/>
        <v>0</v>
      </c>
      <c r="HF190" s="280">
        <f t="shared" si="400"/>
        <v>0</v>
      </c>
      <c r="HG190" s="280">
        <f t="shared" si="400"/>
        <v>0</v>
      </c>
      <c r="HH190" s="280">
        <f t="shared" si="400"/>
        <v>0</v>
      </c>
      <c r="HI190" s="280">
        <f t="shared" ref="HI190:HN232" si="451">$K190*FY190</f>
        <v>0</v>
      </c>
      <c r="HJ190" s="280">
        <f t="shared" si="451"/>
        <v>0</v>
      </c>
      <c r="HK190" s="280">
        <f t="shared" si="451"/>
        <v>0</v>
      </c>
      <c r="HL190" s="280">
        <f t="shared" si="451"/>
        <v>0</v>
      </c>
      <c r="HM190" s="280">
        <f t="shared" si="451"/>
        <v>0</v>
      </c>
      <c r="HN190" s="321">
        <f t="shared" si="451"/>
        <v>0</v>
      </c>
      <c r="HP190" s="1322">
        <f t="shared" si="390"/>
        <v>0</v>
      </c>
      <c r="HQ190" s="1323">
        <f t="shared" si="390"/>
        <v>0</v>
      </c>
      <c r="HR190" s="1323">
        <f t="shared" si="390"/>
        <v>0</v>
      </c>
      <c r="HS190" s="1323">
        <f t="shared" si="390"/>
        <v>0</v>
      </c>
      <c r="HT190" s="1323">
        <f t="shared" si="390"/>
        <v>0</v>
      </c>
      <c r="HU190" s="1323">
        <f t="shared" si="390"/>
        <v>0</v>
      </c>
      <c r="HV190" s="1323">
        <f t="shared" si="390"/>
        <v>0</v>
      </c>
      <c r="HW190" s="1323">
        <f t="shared" si="390"/>
        <v>0</v>
      </c>
      <c r="HX190" s="1323">
        <f t="shared" si="390"/>
        <v>0</v>
      </c>
      <c r="HY190" s="1323">
        <f t="shared" si="390"/>
        <v>0</v>
      </c>
      <c r="HZ190" s="1323">
        <f t="shared" si="390"/>
        <v>0</v>
      </c>
      <c r="IA190" s="1323">
        <f t="shared" si="390"/>
        <v>0</v>
      </c>
      <c r="IB190" s="1323">
        <f t="shared" si="390"/>
        <v>0</v>
      </c>
      <c r="IC190" s="1323">
        <f t="shared" si="390"/>
        <v>0</v>
      </c>
      <c r="ID190" s="1323">
        <f t="shared" si="433"/>
        <v>0</v>
      </c>
      <c r="IE190" s="1323">
        <f t="shared" si="434"/>
        <v>0</v>
      </c>
      <c r="IF190" s="1323">
        <f t="shared" si="435"/>
        <v>0</v>
      </c>
      <c r="IG190" s="1323">
        <f t="shared" si="436"/>
        <v>0</v>
      </c>
      <c r="IH190" s="1322">
        <f t="shared" si="391"/>
        <v>0</v>
      </c>
      <c r="II190" s="1323">
        <f t="shared" si="391"/>
        <v>0</v>
      </c>
      <c r="IJ190" s="1323">
        <f t="shared" si="391"/>
        <v>0</v>
      </c>
      <c r="IK190" s="1323">
        <f t="shared" si="391"/>
        <v>0</v>
      </c>
      <c r="IL190" s="1323">
        <f t="shared" si="391"/>
        <v>0</v>
      </c>
      <c r="IM190" s="1323">
        <f t="shared" si="391"/>
        <v>0</v>
      </c>
      <c r="IN190" s="1323">
        <f t="shared" si="391"/>
        <v>0</v>
      </c>
      <c r="IO190" s="1323">
        <f t="shared" si="391"/>
        <v>0</v>
      </c>
      <c r="IP190" s="1323">
        <f t="shared" si="391"/>
        <v>0</v>
      </c>
      <c r="IQ190" s="1323">
        <f t="shared" si="391"/>
        <v>0</v>
      </c>
      <c r="IR190" s="1323">
        <f t="shared" si="391"/>
        <v>0</v>
      </c>
      <c r="IS190" s="1323">
        <f t="shared" si="391"/>
        <v>0</v>
      </c>
      <c r="IT190" s="1323">
        <f t="shared" si="391"/>
        <v>0</v>
      </c>
      <c r="IU190" s="1323">
        <f t="shared" si="391"/>
        <v>0</v>
      </c>
      <c r="IV190" s="1323">
        <f t="shared" si="437"/>
        <v>0</v>
      </c>
      <c r="IW190" s="1323">
        <f t="shared" si="438"/>
        <v>0</v>
      </c>
      <c r="IX190" s="1323">
        <f t="shared" si="439"/>
        <v>0</v>
      </c>
      <c r="IY190" s="1323">
        <f t="shared" si="440"/>
        <v>0</v>
      </c>
      <c r="IZ190" s="1324">
        <f t="shared" si="397"/>
        <v>0</v>
      </c>
      <c r="JA190" s="1325">
        <f t="shared" si="397"/>
        <v>0</v>
      </c>
      <c r="JB190" s="1325">
        <f t="shared" si="397"/>
        <v>0</v>
      </c>
      <c r="JC190" s="1325">
        <f t="shared" si="397"/>
        <v>0</v>
      </c>
      <c r="JD190" s="1325">
        <f t="shared" si="397"/>
        <v>0</v>
      </c>
      <c r="JE190" s="1325">
        <f t="shared" si="397"/>
        <v>0</v>
      </c>
      <c r="JF190" s="1325">
        <f t="shared" si="397"/>
        <v>0</v>
      </c>
      <c r="JG190" s="1325">
        <f t="shared" si="397"/>
        <v>0</v>
      </c>
      <c r="JH190" s="1325">
        <f t="shared" si="397"/>
        <v>0</v>
      </c>
      <c r="JI190" s="1325">
        <f t="shared" si="397"/>
        <v>0</v>
      </c>
      <c r="JJ190" s="1325">
        <f t="shared" si="397"/>
        <v>0</v>
      </c>
      <c r="JK190" s="1325">
        <f t="shared" si="397"/>
        <v>0</v>
      </c>
      <c r="JL190" s="1325">
        <f t="shared" si="397"/>
        <v>0</v>
      </c>
      <c r="JM190" s="1325">
        <f t="shared" si="397"/>
        <v>0</v>
      </c>
      <c r="JN190" s="1325">
        <f t="shared" si="397"/>
        <v>0</v>
      </c>
      <c r="JO190" s="1325">
        <f t="shared" si="441"/>
        <v>0</v>
      </c>
      <c r="JP190" s="1325">
        <f t="shared" si="442"/>
        <v>0</v>
      </c>
      <c r="JQ190" s="1326">
        <f t="shared" si="443"/>
        <v>0</v>
      </c>
      <c r="JS190" s="327"/>
      <c r="JT190" s="323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4">
        <f t="shared" si="398"/>
        <v>0</v>
      </c>
      <c r="JV190" s="1224">
        <f t="shared" si="398"/>
        <v>0</v>
      </c>
      <c r="JW190" s="1224">
        <f t="shared" si="398"/>
        <v>0</v>
      </c>
      <c r="JX190" s="1224">
        <f t="shared" si="398"/>
        <v>0</v>
      </c>
      <c r="JY190" s="1224">
        <f t="shared" si="398"/>
        <v>0</v>
      </c>
      <c r="JZ190" s="1224">
        <f t="shared" si="398"/>
        <v>0</v>
      </c>
      <c r="KA190" s="1224">
        <f t="shared" si="398"/>
        <v>0</v>
      </c>
      <c r="KB190" s="1224">
        <f t="shared" si="398"/>
        <v>0</v>
      </c>
      <c r="KC190" s="1224">
        <f t="shared" si="398"/>
        <v>0</v>
      </c>
      <c r="KD190" s="1224">
        <f t="shared" si="398"/>
        <v>0</v>
      </c>
      <c r="KE190" s="1224">
        <f t="shared" si="398"/>
        <v>0</v>
      </c>
      <c r="KF190" s="1224">
        <f t="shared" si="398"/>
        <v>0</v>
      </c>
      <c r="KG190" s="1224">
        <f t="shared" si="398"/>
        <v>0</v>
      </c>
      <c r="KH190" s="1224">
        <f t="shared" si="398"/>
        <v>0</v>
      </c>
      <c r="KI190" s="1224">
        <f t="shared" si="398"/>
        <v>0</v>
      </c>
      <c r="KJ190" s="1224">
        <f t="shared" si="444"/>
        <v>0</v>
      </c>
      <c r="KK190" s="1225">
        <f t="shared" si="445"/>
        <v>0</v>
      </c>
      <c r="KM190" s="327"/>
      <c r="KN190" s="280">
        <f t="shared" si="446"/>
        <v>0</v>
      </c>
      <c r="KO190" s="280">
        <f t="shared" si="446"/>
        <v>0</v>
      </c>
      <c r="KP190" s="280">
        <f t="shared" si="446"/>
        <v>0</v>
      </c>
      <c r="KQ190" s="280">
        <f t="shared" si="446"/>
        <v>0</v>
      </c>
      <c r="KR190" s="280">
        <f t="shared" si="446"/>
        <v>0</v>
      </c>
      <c r="KS190" s="280">
        <f t="shared" si="446"/>
        <v>0</v>
      </c>
      <c r="KT190" s="280">
        <f t="shared" si="446"/>
        <v>0</v>
      </c>
      <c r="KU190" s="280">
        <f t="shared" si="446"/>
        <v>0</v>
      </c>
      <c r="KV190" s="280">
        <f t="shared" si="446"/>
        <v>0</v>
      </c>
      <c r="KW190" s="280">
        <f t="shared" si="446"/>
        <v>0</v>
      </c>
      <c r="KX190" s="280">
        <f t="shared" si="446"/>
        <v>0</v>
      </c>
      <c r="KY190" s="280">
        <f t="shared" si="446"/>
        <v>0</v>
      </c>
      <c r="KZ190" s="280">
        <f t="shared" si="446"/>
        <v>0</v>
      </c>
      <c r="LA190" s="280">
        <f t="shared" si="446"/>
        <v>0</v>
      </c>
      <c r="LB190" s="280">
        <f t="shared" si="446"/>
        <v>0</v>
      </c>
      <c r="LC190" s="280">
        <f t="shared" si="446"/>
        <v>0</v>
      </c>
      <c r="LD190" s="280">
        <f t="shared" si="401"/>
        <v>0</v>
      </c>
      <c r="LE190" s="321">
        <f t="shared" si="401"/>
        <v>0</v>
      </c>
      <c r="LG190" s="327"/>
      <c r="LH190" s="280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0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0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0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0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0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0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0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0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0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0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0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0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0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0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0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0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1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27"/>
      <c r="MB190" s="280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0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0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0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0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0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0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0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0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0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0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0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0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0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0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0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0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1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27"/>
      <c r="MV190" s="280">
        <f t="shared" si="392"/>
        <v>0</v>
      </c>
      <c r="MW190" s="280">
        <f t="shared" si="392"/>
        <v>0</v>
      </c>
      <c r="MX190" s="280">
        <f t="shared" si="392"/>
        <v>0</v>
      </c>
      <c r="MY190" s="280">
        <f t="shared" si="392"/>
        <v>0</v>
      </c>
      <c r="MZ190" s="280">
        <f t="shared" si="392"/>
        <v>0</v>
      </c>
      <c r="NA190" s="280">
        <f t="shared" si="392"/>
        <v>0</v>
      </c>
      <c r="NB190" s="280">
        <f t="shared" si="392"/>
        <v>0</v>
      </c>
      <c r="NC190" s="280">
        <f t="shared" si="392"/>
        <v>0</v>
      </c>
      <c r="ND190" s="280">
        <f t="shared" si="392"/>
        <v>0</v>
      </c>
      <c r="NE190" s="280">
        <f t="shared" si="392"/>
        <v>0</v>
      </c>
      <c r="NF190" s="280">
        <f t="shared" si="392"/>
        <v>0</v>
      </c>
      <c r="NG190" s="280">
        <f t="shared" si="392"/>
        <v>0</v>
      </c>
      <c r="NH190" s="280">
        <f t="shared" si="392"/>
        <v>0</v>
      </c>
      <c r="NI190" s="280">
        <f t="shared" si="392"/>
        <v>0</v>
      </c>
      <c r="NJ190" s="280">
        <f t="shared" si="447"/>
        <v>0</v>
      </c>
      <c r="NK190" s="280">
        <f t="shared" si="448"/>
        <v>0</v>
      </c>
      <c r="NL190" s="280">
        <f t="shared" si="449"/>
        <v>0</v>
      </c>
      <c r="NM190" s="321">
        <f t="shared" si="450"/>
        <v>0</v>
      </c>
      <c r="NO190" s="327"/>
      <c r="NP190" s="280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0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0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0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0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0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0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0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0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0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0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0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0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0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0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0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0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1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2">
        <f t="shared" si="58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402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Y$6:$Y$1806, MATCH($B$6 &amp; $A191, 'F6 - Debt Dataset'!$E$6:$E$1806 &amp; 'F6 - Debt Dataset'!$DF$6:$DF$1806, 0)), "-")</f>
        <v>-</v>
      </c>
      <c r="O191" s="374" cm="1">
        <f t="array" ref="O191">IFERROR(INDEX('F6 - Debt Dataset'!$Z$6:$Z$1806, MATCH($B$6 &amp; $A191, 'F6 - Debt Dataset'!$E$6:$E$1806 &amp; 'F6 - Debt Dataset'!$DF$6:$DF$1806, 0)), 0)</f>
        <v>0</v>
      </c>
      <c r="P191" s="372" cm="1">
        <f t="array" ref="P191">IFERROR(INDEX('F6 - Debt Dataset'!$AA$6:$AA$1806, MATCH($B$6 &amp; $A191, 'F6 - Debt Dataset'!$E$6:$E$1806 &amp; 'F6 - Debt Dataset'!$DF$6:$DF$1806, 0)), 0)</f>
        <v>0</v>
      </c>
      <c r="Q191" s="372" cm="1">
        <f t="array" ref="Q191">IFERROR(IF(P191=0, INDEX('I2 - Monthly Inflation'!$G$6:$H$413, MATCH(EOMONTH(EDATE(F191,-O191),0), 'I2 - Monthly Inflation'!$A$6:$A$389, 0), 1 + (N191 = "RPI")), P191), 0)</f>
        <v>0</v>
      </c>
      <c r="R191" s="372" t="str">
        <f t="shared" si="403"/>
        <v>-</v>
      </c>
      <c r="S191" s="372" t="str">
        <f t="shared" si="27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319">
        <f t="shared" si="404"/>
        <v>0</v>
      </c>
      <c r="V191" s="317">
        <f t="shared" si="404"/>
        <v>0</v>
      </c>
      <c r="W191" s="317">
        <f t="shared" si="404"/>
        <v>0</v>
      </c>
      <c r="X191" s="317">
        <f t="shared" si="404"/>
        <v>0</v>
      </c>
      <c r="Y191" s="317">
        <f t="shared" si="404"/>
        <v>0</v>
      </c>
      <c r="Z191" s="317">
        <f t="shared" si="404"/>
        <v>0</v>
      </c>
      <c r="AA191" s="317">
        <f t="shared" si="404"/>
        <v>0</v>
      </c>
      <c r="AB191" s="317">
        <f t="shared" si="404"/>
        <v>0</v>
      </c>
      <c r="AC191" s="317">
        <f t="shared" si="404"/>
        <v>0</v>
      </c>
      <c r="AD191" s="317">
        <f t="shared" si="404"/>
        <v>0</v>
      </c>
      <c r="AE191" s="317">
        <f t="shared" si="404"/>
        <v>0</v>
      </c>
      <c r="AF191" s="317">
        <f t="shared" si="404"/>
        <v>0</v>
      </c>
      <c r="AG191" s="317">
        <f t="shared" si="404"/>
        <v>0</v>
      </c>
      <c r="AH191" s="317">
        <f t="shared" si="404"/>
        <v>0</v>
      </c>
      <c r="AI191" s="317">
        <f t="shared" si="404"/>
        <v>0</v>
      </c>
      <c r="AJ191" s="317">
        <f t="shared" si="404"/>
        <v>0</v>
      </c>
      <c r="AK191" s="317">
        <f t="shared" si="324"/>
        <v>0</v>
      </c>
      <c r="AL191" s="317">
        <f t="shared" si="324"/>
        <v>0</v>
      </c>
      <c r="AM191" s="317">
        <f t="shared" si="324"/>
        <v>0</v>
      </c>
      <c r="AN191" s="322">
        <f t="shared" si="393"/>
        <v>0</v>
      </c>
      <c r="AO191" s="280">
        <f t="shared" si="393"/>
        <v>0</v>
      </c>
      <c r="AP191" s="280">
        <f t="shared" si="393"/>
        <v>0</v>
      </c>
      <c r="AQ191" s="280">
        <f t="shared" si="393"/>
        <v>0</v>
      </c>
      <c r="AR191" s="280">
        <f t="shared" si="393"/>
        <v>0</v>
      </c>
      <c r="AS191" s="280">
        <f t="shared" si="393"/>
        <v>0</v>
      </c>
      <c r="AT191" s="280">
        <f t="shared" si="393"/>
        <v>0</v>
      </c>
      <c r="AU191" s="280">
        <f t="shared" si="393"/>
        <v>0</v>
      </c>
      <c r="AV191" s="280">
        <f t="shared" si="393"/>
        <v>0</v>
      </c>
      <c r="AW191" s="280">
        <f t="shared" si="393"/>
        <v>0</v>
      </c>
      <c r="AX191" s="280">
        <f t="shared" si="393"/>
        <v>0</v>
      </c>
      <c r="AY191" s="280">
        <f t="shared" si="393"/>
        <v>0</v>
      </c>
      <c r="AZ191" s="280">
        <f t="shared" si="393"/>
        <v>0</v>
      </c>
      <c r="BA191" s="280">
        <f t="shared" si="393"/>
        <v>0</v>
      </c>
      <c r="BB191" s="280">
        <f t="shared" si="393"/>
        <v>0</v>
      </c>
      <c r="BC191" s="280">
        <f t="shared" si="405"/>
        <v>0</v>
      </c>
      <c r="BD191" s="280">
        <f t="shared" si="406"/>
        <v>0</v>
      </c>
      <c r="BE191" s="280">
        <f t="shared" si="407"/>
        <v>0</v>
      </c>
      <c r="BF191" s="280">
        <f t="shared" si="408"/>
        <v>0</v>
      </c>
      <c r="BG191" s="322">
        <f t="shared" si="394"/>
        <v>0</v>
      </c>
      <c r="BH191" s="280">
        <f t="shared" si="394"/>
        <v>0</v>
      </c>
      <c r="BI191" s="280">
        <f t="shared" si="394"/>
        <v>0</v>
      </c>
      <c r="BJ191" s="280">
        <f t="shared" si="394"/>
        <v>0</v>
      </c>
      <c r="BK191" s="280">
        <f t="shared" si="394"/>
        <v>0</v>
      </c>
      <c r="BL191" s="280">
        <f t="shared" si="394"/>
        <v>0</v>
      </c>
      <c r="BM191" s="280">
        <f t="shared" si="394"/>
        <v>0</v>
      </c>
      <c r="BN191" s="280">
        <f t="shared" si="394"/>
        <v>0</v>
      </c>
      <c r="BO191" s="280">
        <f t="shared" si="394"/>
        <v>0</v>
      </c>
      <c r="BP191" s="280">
        <f t="shared" si="394"/>
        <v>0</v>
      </c>
      <c r="BQ191" s="280">
        <f t="shared" si="394"/>
        <v>0</v>
      </c>
      <c r="BR191" s="280">
        <f t="shared" si="394"/>
        <v>0</v>
      </c>
      <c r="BS191" s="280">
        <f t="shared" si="394"/>
        <v>0</v>
      </c>
      <c r="BT191" s="280">
        <f t="shared" si="394"/>
        <v>0</v>
      </c>
      <c r="BU191" s="280">
        <f t="shared" si="394"/>
        <v>0</v>
      </c>
      <c r="BV191" s="280">
        <f t="shared" si="409"/>
        <v>0</v>
      </c>
      <c r="BW191" s="280">
        <f t="shared" si="410"/>
        <v>0</v>
      </c>
      <c r="BX191" s="280">
        <f t="shared" si="411"/>
        <v>0</v>
      </c>
      <c r="BY191" s="280">
        <f t="shared" si="412"/>
        <v>0</v>
      </c>
      <c r="BZ191" s="322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0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0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0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0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0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0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0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0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0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0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0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0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0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0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0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0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0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1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2">
        <f t="shared" si="387"/>
        <v>0</v>
      </c>
      <c r="CT191" s="1312">
        <f t="shared" si="387"/>
        <v>0</v>
      </c>
      <c r="CU191" s="1312">
        <f t="shared" si="387"/>
        <v>0</v>
      </c>
      <c r="CV191" s="1312">
        <f t="shared" si="387"/>
        <v>0</v>
      </c>
      <c r="CW191" s="1312">
        <f t="shared" si="387"/>
        <v>0</v>
      </c>
      <c r="CX191" s="1312">
        <f t="shared" si="387"/>
        <v>0</v>
      </c>
      <c r="CY191" s="1312">
        <f t="shared" si="387"/>
        <v>0</v>
      </c>
      <c r="CZ191" s="1312">
        <f t="shared" si="387"/>
        <v>0</v>
      </c>
      <c r="DA191" s="1312">
        <f t="shared" si="387"/>
        <v>0</v>
      </c>
      <c r="DB191" s="1312">
        <f t="shared" si="387"/>
        <v>0</v>
      </c>
      <c r="DC191" s="1312">
        <f t="shared" si="387"/>
        <v>0</v>
      </c>
      <c r="DD191" s="1312">
        <f t="shared" si="387"/>
        <v>0</v>
      </c>
      <c r="DE191" s="1312">
        <f t="shared" si="387"/>
        <v>0</v>
      </c>
      <c r="DF191" s="1312">
        <f t="shared" si="387"/>
        <v>0</v>
      </c>
      <c r="DG191" s="1312">
        <f t="shared" si="413"/>
        <v>0</v>
      </c>
      <c r="DH191" s="1312">
        <f t="shared" si="414"/>
        <v>0</v>
      </c>
      <c r="DI191" s="1312">
        <f t="shared" si="415"/>
        <v>0</v>
      </c>
      <c r="DJ191" s="1312">
        <f t="shared" si="416"/>
        <v>0</v>
      </c>
      <c r="DK191" s="322">
        <f t="shared" si="388"/>
        <v>0</v>
      </c>
      <c r="DL191" s="280">
        <f t="shared" si="388"/>
        <v>0</v>
      </c>
      <c r="DM191" s="280">
        <f t="shared" si="388"/>
        <v>0</v>
      </c>
      <c r="DN191" s="280">
        <f t="shared" si="388"/>
        <v>0</v>
      </c>
      <c r="DO191" s="280">
        <f t="shared" si="388"/>
        <v>0</v>
      </c>
      <c r="DP191" s="280">
        <f t="shared" si="388"/>
        <v>0</v>
      </c>
      <c r="DQ191" s="280">
        <f t="shared" si="388"/>
        <v>0</v>
      </c>
      <c r="DR191" s="280">
        <f t="shared" si="388"/>
        <v>0</v>
      </c>
      <c r="DS191" s="280">
        <f t="shared" si="388"/>
        <v>0</v>
      </c>
      <c r="DT191" s="280">
        <f t="shared" si="388"/>
        <v>0</v>
      </c>
      <c r="DU191" s="280">
        <f t="shared" si="388"/>
        <v>0</v>
      </c>
      <c r="DV191" s="280">
        <f t="shared" si="388"/>
        <v>0</v>
      </c>
      <c r="DW191" s="280">
        <f t="shared" si="388"/>
        <v>0</v>
      </c>
      <c r="DX191" s="280">
        <f t="shared" si="388"/>
        <v>0</v>
      </c>
      <c r="DY191" s="280">
        <f t="shared" si="417"/>
        <v>0</v>
      </c>
      <c r="DZ191" s="280">
        <f t="shared" si="418"/>
        <v>0</v>
      </c>
      <c r="EA191" s="280">
        <f t="shared" si="419"/>
        <v>0</v>
      </c>
      <c r="EB191" s="280">
        <f t="shared" si="420"/>
        <v>0</v>
      </c>
      <c r="EC191" s="322">
        <f t="shared" si="389"/>
        <v>0</v>
      </c>
      <c r="ED191" s="280">
        <f t="shared" si="389"/>
        <v>0</v>
      </c>
      <c r="EE191" s="280">
        <f t="shared" si="389"/>
        <v>0</v>
      </c>
      <c r="EF191" s="280">
        <f t="shared" si="389"/>
        <v>0</v>
      </c>
      <c r="EG191" s="280">
        <f t="shared" si="389"/>
        <v>0</v>
      </c>
      <c r="EH191" s="280">
        <f t="shared" si="389"/>
        <v>0</v>
      </c>
      <c r="EI191" s="280">
        <f t="shared" si="389"/>
        <v>0</v>
      </c>
      <c r="EJ191" s="280">
        <f t="shared" si="389"/>
        <v>0</v>
      </c>
      <c r="EK191" s="280">
        <f t="shared" si="389"/>
        <v>0</v>
      </c>
      <c r="EL191" s="280">
        <f t="shared" si="389"/>
        <v>0</v>
      </c>
      <c r="EM191" s="280">
        <f t="shared" si="389"/>
        <v>0</v>
      </c>
      <c r="EN191" s="280">
        <f t="shared" si="389"/>
        <v>0</v>
      </c>
      <c r="EO191" s="280">
        <f t="shared" si="389"/>
        <v>0</v>
      </c>
      <c r="EP191" s="280">
        <f t="shared" si="389"/>
        <v>0</v>
      </c>
      <c r="EQ191" s="280">
        <f t="shared" si="421"/>
        <v>0</v>
      </c>
      <c r="ER191" s="280">
        <f t="shared" si="422"/>
        <v>0</v>
      </c>
      <c r="ES191" s="280">
        <f t="shared" si="423"/>
        <v>0</v>
      </c>
      <c r="ET191" s="280">
        <f t="shared" si="424"/>
        <v>0</v>
      </c>
      <c r="EU191" s="1320">
        <f t="shared" si="395"/>
        <v>0</v>
      </c>
      <c r="EV191" s="1312">
        <f t="shared" si="395"/>
        <v>0</v>
      </c>
      <c r="EW191" s="1312">
        <f t="shared" si="395"/>
        <v>0</v>
      </c>
      <c r="EX191" s="1312">
        <f t="shared" si="395"/>
        <v>0</v>
      </c>
      <c r="EY191" s="1312">
        <f t="shared" si="395"/>
        <v>0</v>
      </c>
      <c r="EZ191" s="1312">
        <f t="shared" si="395"/>
        <v>0</v>
      </c>
      <c r="FA191" s="1312">
        <f t="shared" si="395"/>
        <v>0</v>
      </c>
      <c r="FB191" s="1312">
        <f t="shared" si="395"/>
        <v>0</v>
      </c>
      <c r="FC191" s="1312">
        <f t="shared" si="395"/>
        <v>0</v>
      </c>
      <c r="FD191" s="1312">
        <f t="shared" si="395"/>
        <v>0</v>
      </c>
      <c r="FE191" s="1312">
        <f t="shared" si="395"/>
        <v>0</v>
      </c>
      <c r="FF191" s="1312">
        <f t="shared" si="395"/>
        <v>0</v>
      </c>
      <c r="FG191" s="1312">
        <f t="shared" si="395"/>
        <v>0</v>
      </c>
      <c r="FH191" s="1312">
        <f t="shared" si="395"/>
        <v>0</v>
      </c>
      <c r="FI191" s="1312">
        <f t="shared" si="395"/>
        <v>0</v>
      </c>
      <c r="FJ191" s="1312">
        <f t="shared" si="425"/>
        <v>0</v>
      </c>
      <c r="FK191" s="1312">
        <f t="shared" si="426"/>
        <v>0</v>
      </c>
      <c r="FL191" s="1312">
        <f t="shared" si="427"/>
        <v>0</v>
      </c>
      <c r="FM191" s="1320">
        <f t="shared" si="396"/>
        <v>0</v>
      </c>
      <c r="FN191" s="1312">
        <f t="shared" si="396"/>
        <v>0</v>
      </c>
      <c r="FO191" s="1312">
        <f t="shared" si="396"/>
        <v>0</v>
      </c>
      <c r="FP191" s="1312">
        <f t="shared" si="396"/>
        <v>0</v>
      </c>
      <c r="FQ191" s="1312">
        <f t="shared" si="396"/>
        <v>0</v>
      </c>
      <c r="FR191" s="1312">
        <f t="shared" si="396"/>
        <v>0</v>
      </c>
      <c r="FS191" s="1312">
        <f t="shared" si="396"/>
        <v>0</v>
      </c>
      <c r="FT191" s="1312">
        <f t="shared" si="396"/>
        <v>0</v>
      </c>
      <c r="FU191" s="1312">
        <f t="shared" si="396"/>
        <v>0</v>
      </c>
      <c r="FV191" s="1312">
        <f t="shared" si="396"/>
        <v>0</v>
      </c>
      <c r="FW191" s="1312">
        <f t="shared" si="396"/>
        <v>0</v>
      </c>
      <c r="FX191" s="1312">
        <f t="shared" si="396"/>
        <v>0</v>
      </c>
      <c r="FY191" s="1312">
        <f t="shared" si="396"/>
        <v>0</v>
      </c>
      <c r="FZ191" s="1312">
        <f t="shared" si="396"/>
        <v>0</v>
      </c>
      <c r="GA191" s="1312">
        <f t="shared" si="396"/>
        <v>0</v>
      </c>
      <c r="GB191" s="1312">
        <f t="shared" si="428"/>
        <v>0</v>
      </c>
      <c r="GC191" s="1312">
        <f t="shared" si="429"/>
        <v>0</v>
      </c>
      <c r="GD191" s="1312">
        <f t="shared" si="430"/>
        <v>0</v>
      </c>
      <c r="GE191" s="322">
        <f t="shared" si="431"/>
        <v>0</v>
      </c>
      <c r="GF191" s="280">
        <f t="shared" si="431"/>
        <v>0</v>
      </c>
      <c r="GG191" s="280">
        <f t="shared" si="431"/>
        <v>0</v>
      </c>
      <c r="GH191" s="280">
        <f t="shared" si="431"/>
        <v>0</v>
      </c>
      <c r="GI191" s="280">
        <f t="shared" si="431"/>
        <v>0</v>
      </c>
      <c r="GJ191" s="280">
        <f t="shared" si="431"/>
        <v>0</v>
      </c>
      <c r="GK191" s="280">
        <f t="shared" si="431"/>
        <v>0</v>
      </c>
      <c r="GL191" s="280">
        <f t="shared" si="431"/>
        <v>0</v>
      </c>
      <c r="GM191" s="280">
        <f t="shared" si="431"/>
        <v>0</v>
      </c>
      <c r="GN191" s="280">
        <f t="shared" si="431"/>
        <v>0</v>
      </c>
      <c r="GO191" s="280">
        <f t="shared" si="431"/>
        <v>0</v>
      </c>
      <c r="GP191" s="280">
        <f t="shared" si="431"/>
        <v>0</v>
      </c>
      <c r="GQ191" s="280">
        <f t="shared" si="431"/>
        <v>0</v>
      </c>
      <c r="GR191" s="280">
        <f t="shared" si="431"/>
        <v>0</v>
      </c>
      <c r="GS191" s="280">
        <f t="shared" si="431"/>
        <v>0</v>
      </c>
      <c r="GT191" s="280">
        <f t="shared" si="431"/>
        <v>0</v>
      </c>
      <c r="GU191" s="280">
        <f t="shared" si="400"/>
        <v>0</v>
      </c>
      <c r="GV191" s="280">
        <f t="shared" si="400"/>
        <v>0</v>
      </c>
      <c r="GW191" s="322">
        <f t="shared" si="400"/>
        <v>0</v>
      </c>
      <c r="GX191" s="280">
        <f t="shared" si="400"/>
        <v>0</v>
      </c>
      <c r="GY191" s="280">
        <f t="shared" si="400"/>
        <v>0</v>
      </c>
      <c r="GZ191" s="280">
        <f t="shared" si="400"/>
        <v>0</v>
      </c>
      <c r="HA191" s="280">
        <f t="shared" si="400"/>
        <v>0</v>
      </c>
      <c r="HB191" s="280">
        <f t="shared" si="400"/>
        <v>0</v>
      </c>
      <c r="HC191" s="280">
        <f t="shared" si="400"/>
        <v>0</v>
      </c>
      <c r="HD191" s="280">
        <f t="shared" si="400"/>
        <v>0</v>
      </c>
      <c r="HE191" s="280">
        <f t="shared" si="400"/>
        <v>0</v>
      </c>
      <c r="HF191" s="280">
        <f t="shared" si="400"/>
        <v>0</v>
      </c>
      <c r="HG191" s="280">
        <f t="shared" si="400"/>
        <v>0</v>
      </c>
      <c r="HH191" s="280">
        <f t="shared" si="400"/>
        <v>0</v>
      </c>
      <c r="HI191" s="280">
        <f t="shared" si="451"/>
        <v>0</v>
      </c>
      <c r="HJ191" s="280">
        <f t="shared" si="451"/>
        <v>0</v>
      </c>
      <c r="HK191" s="280">
        <f t="shared" si="451"/>
        <v>0</v>
      </c>
      <c r="HL191" s="280">
        <f t="shared" si="451"/>
        <v>0</v>
      </c>
      <c r="HM191" s="280">
        <f t="shared" si="451"/>
        <v>0</v>
      </c>
      <c r="HN191" s="321">
        <f t="shared" si="451"/>
        <v>0</v>
      </c>
      <c r="HP191" s="1322">
        <f t="shared" si="390"/>
        <v>0</v>
      </c>
      <c r="HQ191" s="1323">
        <f t="shared" si="390"/>
        <v>0</v>
      </c>
      <c r="HR191" s="1323">
        <f t="shared" si="390"/>
        <v>0</v>
      </c>
      <c r="HS191" s="1323">
        <f t="shared" si="390"/>
        <v>0</v>
      </c>
      <c r="HT191" s="1323">
        <f t="shared" si="390"/>
        <v>0</v>
      </c>
      <c r="HU191" s="1323">
        <f t="shared" si="390"/>
        <v>0</v>
      </c>
      <c r="HV191" s="1323">
        <f t="shared" si="390"/>
        <v>0</v>
      </c>
      <c r="HW191" s="1323">
        <f t="shared" si="390"/>
        <v>0</v>
      </c>
      <c r="HX191" s="1323">
        <f t="shared" si="390"/>
        <v>0</v>
      </c>
      <c r="HY191" s="1323">
        <f t="shared" si="390"/>
        <v>0</v>
      </c>
      <c r="HZ191" s="1323">
        <f t="shared" si="390"/>
        <v>0</v>
      </c>
      <c r="IA191" s="1323">
        <f t="shared" si="390"/>
        <v>0</v>
      </c>
      <c r="IB191" s="1323">
        <f t="shared" si="390"/>
        <v>0</v>
      </c>
      <c r="IC191" s="1323">
        <f t="shared" si="390"/>
        <v>0</v>
      </c>
      <c r="ID191" s="1323">
        <f t="shared" si="433"/>
        <v>0</v>
      </c>
      <c r="IE191" s="1323">
        <f t="shared" si="434"/>
        <v>0</v>
      </c>
      <c r="IF191" s="1323">
        <f t="shared" si="435"/>
        <v>0</v>
      </c>
      <c r="IG191" s="1323">
        <f t="shared" si="436"/>
        <v>0</v>
      </c>
      <c r="IH191" s="1322">
        <f t="shared" si="391"/>
        <v>0</v>
      </c>
      <c r="II191" s="1323">
        <f t="shared" si="391"/>
        <v>0</v>
      </c>
      <c r="IJ191" s="1323">
        <f t="shared" si="391"/>
        <v>0</v>
      </c>
      <c r="IK191" s="1323">
        <f t="shared" si="391"/>
        <v>0</v>
      </c>
      <c r="IL191" s="1323">
        <f t="shared" si="391"/>
        <v>0</v>
      </c>
      <c r="IM191" s="1323">
        <f t="shared" si="391"/>
        <v>0</v>
      </c>
      <c r="IN191" s="1323">
        <f t="shared" si="391"/>
        <v>0</v>
      </c>
      <c r="IO191" s="1323">
        <f t="shared" si="391"/>
        <v>0</v>
      </c>
      <c r="IP191" s="1323">
        <f t="shared" si="391"/>
        <v>0</v>
      </c>
      <c r="IQ191" s="1323">
        <f t="shared" si="391"/>
        <v>0</v>
      </c>
      <c r="IR191" s="1323">
        <f t="shared" si="391"/>
        <v>0</v>
      </c>
      <c r="IS191" s="1323">
        <f t="shared" si="391"/>
        <v>0</v>
      </c>
      <c r="IT191" s="1323">
        <f t="shared" si="391"/>
        <v>0</v>
      </c>
      <c r="IU191" s="1323">
        <f t="shared" si="391"/>
        <v>0</v>
      </c>
      <c r="IV191" s="1323">
        <f t="shared" si="437"/>
        <v>0</v>
      </c>
      <c r="IW191" s="1323">
        <f t="shared" si="438"/>
        <v>0</v>
      </c>
      <c r="IX191" s="1323">
        <f t="shared" si="439"/>
        <v>0</v>
      </c>
      <c r="IY191" s="1323">
        <f t="shared" si="440"/>
        <v>0</v>
      </c>
      <c r="IZ191" s="1324">
        <f t="shared" si="397"/>
        <v>0</v>
      </c>
      <c r="JA191" s="1325">
        <f t="shared" si="397"/>
        <v>0</v>
      </c>
      <c r="JB191" s="1325">
        <f t="shared" si="397"/>
        <v>0</v>
      </c>
      <c r="JC191" s="1325">
        <f t="shared" si="397"/>
        <v>0</v>
      </c>
      <c r="JD191" s="1325">
        <f t="shared" si="397"/>
        <v>0</v>
      </c>
      <c r="JE191" s="1325">
        <f t="shared" si="397"/>
        <v>0</v>
      </c>
      <c r="JF191" s="1325">
        <f t="shared" si="397"/>
        <v>0</v>
      </c>
      <c r="JG191" s="1325">
        <f t="shared" si="397"/>
        <v>0</v>
      </c>
      <c r="JH191" s="1325">
        <f t="shared" si="397"/>
        <v>0</v>
      </c>
      <c r="JI191" s="1325">
        <f t="shared" si="397"/>
        <v>0</v>
      </c>
      <c r="JJ191" s="1325">
        <f t="shared" si="397"/>
        <v>0</v>
      </c>
      <c r="JK191" s="1325">
        <f t="shared" si="397"/>
        <v>0</v>
      </c>
      <c r="JL191" s="1325">
        <f t="shared" si="397"/>
        <v>0</v>
      </c>
      <c r="JM191" s="1325">
        <f t="shared" si="397"/>
        <v>0</v>
      </c>
      <c r="JN191" s="1325">
        <f t="shared" si="397"/>
        <v>0</v>
      </c>
      <c r="JO191" s="1325">
        <f t="shared" si="441"/>
        <v>0</v>
      </c>
      <c r="JP191" s="1325">
        <f t="shared" si="442"/>
        <v>0</v>
      </c>
      <c r="JQ191" s="1326">
        <f t="shared" si="443"/>
        <v>0</v>
      </c>
      <c r="JS191" s="327"/>
      <c r="JT191" s="323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4">
        <f t="shared" si="398"/>
        <v>0</v>
      </c>
      <c r="JV191" s="1224">
        <f t="shared" si="398"/>
        <v>0</v>
      </c>
      <c r="JW191" s="1224">
        <f t="shared" si="398"/>
        <v>0</v>
      </c>
      <c r="JX191" s="1224">
        <f t="shared" si="398"/>
        <v>0</v>
      </c>
      <c r="JY191" s="1224">
        <f t="shared" si="398"/>
        <v>0</v>
      </c>
      <c r="JZ191" s="1224">
        <f t="shared" si="398"/>
        <v>0</v>
      </c>
      <c r="KA191" s="1224">
        <f t="shared" si="398"/>
        <v>0</v>
      </c>
      <c r="KB191" s="1224">
        <f t="shared" si="398"/>
        <v>0</v>
      </c>
      <c r="KC191" s="1224">
        <f t="shared" si="398"/>
        <v>0</v>
      </c>
      <c r="KD191" s="1224">
        <f t="shared" si="398"/>
        <v>0</v>
      </c>
      <c r="KE191" s="1224">
        <f t="shared" si="398"/>
        <v>0</v>
      </c>
      <c r="KF191" s="1224">
        <f t="shared" si="398"/>
        <v>0</v>
      </c>
      <c r="KG191" s="1224">
        <f t="shared" si="398"/>
        <v>0</v>
      </c>
      <c r="KH191" s="1224">
        <f t="shared" si="398"/>
        <v>0</v>
      </c>
      <c r="KI191" s="1224">
        <f t="shared" si="398"/>
        <v>0</v>
      </c>
      <c r="KJ191" s="1224">
        <f t="shared" si="444"/>
        <v>0</v>
      </c>
      <c r="KK191" s="1225">
        <f t="shared" si="445"/>
        <v>0</v>
      </c>
      <c r="KM191" s="327"/>
      <c r="KN191" s="280">
        <f t="shared" si="446"/>
        <v>0</v>
      </c>
      <c r="KO191" s="280">
        <f t="shared" si="446"/>
        <v>0</v>
      </c>
      <c r="KP191" s="280">
        <f t="shared" si="446"/>
        <v>0</v>
      </c>
      <c r="KQ191" s="280">
        <f t="shared" si="446"/>
        <v>0</v>
      </c>
      <c r="KR191" s="280">
        <f t="shared" si="446"/>
        <v>0</v>
      </c>
      <c r="KS191" s="280">
        <f t="shared" si="446"/>
        <v>0</v>
      </c>
      <c r="KT191" s="280">
        <f t="shared" si="446"/>
        <v>0</v>
      </c>
      <c r="KU191" s="280">
        <f t="shared" si="446"/>
        <v>0</v>
      </c>
      <c r="KV191" s="280">
        <f t="shared" si="446"/>
        <v>0</v>
      </c>
      <c r="KW191" s="280">
        <f t="shared" si="446"/>
        <v>0</v>
      </c>
      <c r="KX191" s="280">
        <f t="shared" si="446"/>
        <v>0</v>
      </c>
      <c r="KY191" s="280">
        <f t="shared" si="446"/>
        <v>0</v>
      </c>
      <c r="KZ191" s="280">
        <f t="shared" si="446"/>
        <v>0</v>
      </c>
      <c r="LA191" s="280">
        <f t="shared" si="446"/>
        <v>0</v>
      </c>
      <c r="LB191" s="280">
        <f t="shared" si="446"/>
        <v>0</v>
      </c>
      <c r="LC191" s="280">
        <f t="shared" si="446"/>
        <v>0</v>
      </c>
      <c r="LD191" s="280">
        <f t="shared" si="401"/>
        <v>0</v>
      </c>
      <c r="LE191" s="321">
        <f t="shared" si="401"/>
        <v>0</v>
      </c>
      <c r="LG191" s="327"/>
      <c r="LH191" s="280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0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0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0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0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0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0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0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0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0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0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0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0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0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0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0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0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1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27"/>
      <c r="MB191" s="280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0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0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0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0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0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0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0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0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0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0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0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0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0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0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0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0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1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27"/>
      <c r="MV191" s="280">
        <f t="shared" si="392"/>
        <v>0</v>
      </c>
      <c r="MW191" s="280">
        <f t="shared" si="392"/>
        <v>0</v>
      </c>
      <c r="MX191" s="280">
        <f t="shared" si="392"/>
        <v>0</v>
      </c>
      <c r="MY191" s="280">
        <f t="shared" si="392"/>
        <v>0</v>
      </c>
      <c r="MZ191" s="280">
        <f t="shared" si="392"/>
        <v>0</v>
      </c>
      <c r="NA191" s="280">
        <f t="shared" si="392"/>
        <v>0</v>
      </c>
      <c r="NB191" s="280">
        <f t="shared" si="392"/>
        <v>0</v>
      </c>
      <c r="NC191" s="280">
        <f t="shared" si="392"/>
        <v>0</v>
      </c>
      <c r="ND191" s="280">
        <f t="shared" si="392"/>
        <v>0</v>
      </c>
      <c r="NE191" s="280">
        <f t="shared" si="392"/>
        <v>0</v>
      </c>
      <c r="NF191" s="280">
        <f t="shared" si="392"/>
        <v>0</v>
      </c>
      <c r="NG191" s="280">
        <f t="shared" si="392"/>
        <v>0</v>
      </c>
      <c r="NH191" s="280">
        <f t="shared" si="392"/>
        <v>0</v>
      </c>
      <c r="NI191" s="280">
        <f t="shared" si="392"/>
        <v>0</v>
      </c>
      <c r="NJ191" s="280">
        <f t="shared" si="447"/>
        <v>0</v>
      </c>
      <c r="NK191" s="280">
        <f t="shared" si="448"/>
        <v>0</v>
      </c>
      <c r="NL191" s="280">
        <f t="shared" si="449"/>
        <v>0</v>
      </c>
      <c r="NM191" s="321">
        <f t="shared" si="450"/>
        <v>0</v>
      </c>
      <c r="NO191" s="327"/>
      <c r="NP191" s="280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0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0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0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0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0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0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0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0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0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0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0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0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0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0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0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0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1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2">
        <f t="shared" si="58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402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Y$6:$Y$1806, MATCH($B$6 &amp; $A192, 'F6 - Debt Dataset'!$E$6:$E$1806 &amp; 'F6 - Debt Dataset'!$DF$6:$DF$1806, 0)), "-")</f>
        <v>-</v>
      </c>
      <c r="O192" s="374" cm="1">
        <f t="array" ref="O192">IFERROR(INDEX('F6 - Debt Dataset'!$Z$6:$Z$1806, MATCH($B$6 &amp; $A192, 'F6 - Debt Dataset'!$E$6:$E$1806 &amp; 'F6 - Debt Dataset'!$DF$6:$DF$1806, 0)), 0)</f>
        <v>0</v>
      </c>
      <c r="P192" s="372" cm="1">
        <f t="array" ref="P192">IFERROR(INDEX('F6 - Debt Dataset'!$AA$6:$AA$1806, MATCH($B$6 &amp; $A192, 'F6 - Debt Dataset'!$E$6:$E$1806 &amp; 'F6 - Debt Dataset'!$DF$6:$DF$1806, 0)), 0)</f>
        <v>0</v>
      </c>
      <c r="Q192" s="372" cm="1">
        <f t="array" ref="Q192">IFERROR(IF(P192=0, INDEX('I2 - Monthly Inflation'!$G$6:$H$413, MATCH(EOMONTH(EDATE(F192,-O192),0), 'I2 - Monthly Inflation'!$A$6:$A$389, 0), 1 + (N192 = "RPI")), P192), 0)</f>
        <v>0</v>
      </c>
      <c r="R192" s="372" t="str">
        <f t="shared" si="403"/>
        <v>-</v>
      </c>
      <c r="S192" s="372" t="str">
        <f t="shared" si="27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319">
        <f t="shared" si="404"/>
        <v>0</v>
      </c>
      <c r="V192" s="317">
        <f t="shared" si="404"/>
        <v>0</v>
      </c>
      <c r="W192" s="317">
        <f t="shared" si="404"/>
        <v>0</v>
      </c>
      <c r="X192" s="317">
        <f t="shared" si="404"/>
        <v>0</v>
      </c>
      <c r="Y192" s="317">
        <f t="shared" si="404"/>
        <v>0</v>
      </c>
      <c r="Z192" s="317">
        <f t="shared" si="404"/>
        <v>0</v>
      </c>
      <c r="AA192" s="317">
        <f t="shared" si="404"/>
        <v>0</v>
      </c>
      <c r="AB192" s="317">
        <f t="shared" si="404"/>
        <v>0</v>
      </c>
      <c r="AC192" s="317">
        <f t="shared" si="404"/>
        <v>0</v>
      </c>
      <c r="AD192" s="317">
        <f t="shared" si="404"/>
        <v>0</v>
      </c>
      <c r="AE192" s="317">
        <f t="shared" si="404"/>
        <v>0</v>
      </c>
      <c r="AF192" s="317">
        <f t="shared" si="404"/>
        <v>0</v>
      </c>
      <c r="AG192" s="317">
        <f t="shared" si="404"/>
        <v>0</v>
      </c>
      <c r="AH192" s="317">
        <f t="shared" si="404"/>
        <v>0</v>
      </c>
      <c r="AI192" s="317">
        <f t="shared" si="404"/>
        <v>0</v>
      </c>
      <c r="AJ192" s="317">
        <f t="shared" si="404"/>
        <v>0</v>
      </c>
      <c r="AK192" s="317">
        <f t="shared" si="324"/>
        <v>0</v>
      </c>
      <c r="AL192" s="317">
        <f t="shared" si="324"/>
        <v>0</v>
      </c>
      <c r="AM192" s="317">
        <f t="shared" si="324"/>
        <v>0</v>
      </c>
      <c r="AN192" s="322">
        <f t="shared" si="393"/>
        <v>0</v>
      </c>
      <c r="AO192" s="280">
        <f t="shared" si="393"/>
        <v>0</v>
      </c>
      <c r="AP192" s="280">
        <f t="shared" si="393"/>
        <v>0</v>
      </c>
      <c r="AQ192" s="280">
        <f t="shared" si="393"/>
        <v>0</v>
      </c>
      <c r="AR192" s="280">
        <f t="shared" si="393"/>
        <v>0</v>
      </c>
      <c r="AS192" s="280">
        <f t="shared" si="393"/>
        <v>0</v>
      </c>
      <c r="AT192" s="280">
        <f t="shared" si="393"/>
        <v>0</v>
      </c>
      <c r="AU192" s="280">
        <f t="shared" si="393"/>
        <v>0</v>
      </c>
      <c r="AV192" s="280">
        <f t="shared" si="393"/>
        <v>0</v>
      </c>
      <c r="AW192" s="280">
        <f t="shared" si="393"/>
        <v>0</v>
      </c>
      <c r="AX192" s="280">
        <f t="shared" si="393"/>
        <v>0</v>
      </c>
      <c r="AY192" s="280">
        <f t="shared" si="393"/>
        <v>0</v>
      </c>
      <c r="AZ192" s="280">
        <f t="shared" si="393"/>
        <v>0</v>
      </c>
      <c r="BA192" s="280">
        <f t="shared" si="393"/>
        <v>0</v>
      </c>
      <c r="BB192" s="280">
        <f t="shared" si="393"/>
        <v>0</v>
      </c>
      <c r="BC192" s="280">
        <f t="shared" si="405"/>
        <v>0</v>
      </c>
      <c r="BD192" s="280">
        <f t="shared" si="406"/>
        <v>0</v>
      </c>
      <c r="BE192" s="280">
        <f t="shared" si="407"/>
        <v>0</v>
      </c>
      <c r="BF192" s="280">
        <f t="shared" si="408"/>
        <v>0</v>
      </c>
      <c r="BG192" s="322">
        <f t="shared" si="394"/>
        <v>0</v>
      </c>
      <c r="BH192" s="280">
        <f t="shared" si="394"/>
        <v>0</v>
      </c>
      <c r="BI192" s="280">
        <f t="shared" si="394"/>
        <v>0</v>
      </c>
      <c r="BJ192" s="280">
        <f t="shared" si="394"/>
        <v>0</v>
      </c>
      <c r="BK192" s="280">
        <f t="shared" si="394"/>
        <v>0</v>
      </c>
      <c r="BL192" s="280">
        <f t="shared" si="394"/>
        <v>0</v>
      </c>
      <c r="BM192" s="280">
        <f t="shared" si="394"/>
        <v>0</v>
      </c>
      <c r="BN192" s="280">
        <f t="shared" si="394"/>
        <v>0</v>
      </c>
      <c r="BO192" s="280">
        <f t="shared" si="394"/>
        <v>0</v>
      </c>
      <c r="BP192" s="280">
        <f t="shared" si="394"/>
        <v>0</v>
      </c>
      <c r="BQ192" s="280">
        <f t="shared" si="394"/>
        <v>0</v>
      </c>
      <c r="BR192" s="280">
        <f t="shared" si="394"/>
        <v>0</v>
      </c>
      <c r="BS192" s="280">
        <f t="shared" si="394"/>
        <v>0</v>
      </c>
      <c r="BT192" s="280">
        <f t="shared" si="394"/>
        <v>0</v>
      </c>
      <c r="BU192" s="280">
        <f t="shared" si="394"/>
        <v>0</v>
      </c>
      <c r="BV192" s="280">
        <f t="shared" si="409"/>
        <v>0</v>
      </c>
      <c r="BW192" s="280">
        <f t="shared" si="410"/>
        <v>0</v>
      </c>
      <c r="BX192" s="280">
        <f t="shared" si="411"/>
        <v>0</v>
      </c>
      <c r="BY192" s="280">
        <f t="shared" si="412"/>
        <v>0</v>
      </c>
      <c r="BZ192" s="322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0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0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0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0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0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0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0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0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0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0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0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0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0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0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0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0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0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1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2">
        <f t="shared" si="387"/>
        <v>0</v>
      </c>
      <c r="CT192" s="1312">
        <f t="shared" si="387"/>
        <v>0</v>
      </c>
      <c r="CU192" s="1312">
        <f t="shared" si="387"/>
        <v>0</v>
      </c>
      <c r="CV192" s="1312">
        <f t="shared" si="387"/>
        <v>0</v>
      </c>
      <c r="CW192" s="1312">
        <f t="shared" si="387"/>
        <v>0</v>
      </c>
      <c r="CX192" s="1312">
        <f t="shared" si="387"/>
        <v>0</v>
      </c>
      <c r="CY192" s="1312">
        <f t="shared" si="387"/>
        <v>0</v>
      </c>
      <c r="CZ192" s="1312">
        <f t="shared" si="387"/>
        <v>0</v>
      </c>
      <c r="DA192" s="1312">
        <f t="shared" si="387"/>
        <v>0</v>
      </c>
      <c r="DB192" s="1312">
        <f t="shared" si="387"/>
        <v>0</v>
      </c>
      <c r="DC192" s="1312">
        <f t="shared" si="387"/>
        <v>0</v>
      </c>
      <c r="DD192" s="1312">
        <f t="shared" si="387"/>
        <v>0</v>
      </c>
      <c r="DE192" s="1312">
        <f t="shared" si="387"/>
        <v>0</v>
      </c>
      <c r="DF192" s="1312">
        <f t="shared" si="387"/>
        <v>0</v>
      </c>
      <c r="DG192" s="1312">
        <f t="shared" si="413"/>
        <v>0</v>
      </c>
      <c r="DH192" s="1312">
        <f t="shared" si="414"/>
        <v>0</v>
      </c>
      <c r="DI192" s="1312">
        <f t="shared" si="415"/>
        <v>0</v>
      </c>
      <c r="DJ192" s="1312">
        <f t="shared" si="416"/>
        <v>0</v>
      </c>
      <c r="DK192" s="322">
        <f t="shared" si="388"/>
        <v>0</v>
      </c>
      <c r="DL192" s="280">
        <f t="shared" si="388"/>
        <v>0</v>
      </c>
      <c r="DM192" s="280">
        <f t="shared" si="388"/>
        <v>0</v>
      </c>
      <c r="DN192" s="280">
        <f t="shared" si="388"/>
        <v>0</v>
      </c>
      <c r="DO192" s="280">
        <f t="shared" si="388"/>
        <v>0</v>
      </c>
      <c r="DP192" s="280">
        <f t="shared" si="388"/>
        <v>0</v>
      </c>
      <c r="DQ192" s="280">
        <f t="shared" si="388"/>
        <v>0</v>
      </c>
      <c r="DR192" s="280">
        <f t="shared" si="388"/>
        <v>0</v>
      </c>
      <c r="DS192" s="280">
        <f t="shared" si="388"/>
        <v>0</v>
      </c>
      <c r="DT192" s="280">
        <f t="shared" si="388"/>
        <v>0</v>
      </c>
      <c r="DU192" s="280">
        <f t="shared" si="388"/>
        <v>0</v>
      </c>
      <c r="DV192" s="280">
        <f t="shared" si="388"/>
        <v>0</v>
      </c>
      <c r="DW192" s="280">
        <f t="shared" si="388"/>
        <v>0</v>
      </c>
      <c r="DX192" s="280">
        <f t="shared" si="388"/>
        <v>0</v>
      </c>
      <c r="DY192" s="280">
        <f t="shared" si="417"/>
        <v>0</v>
      </c>
      <c r="DZ192" s="280">
        <f t="shared" si="418"/>
        <v>0</v>
      </c>
      <c r="EA192" s="280">
        <f t="shared" si="419"/>
        <v>0</v>
      </c>
      <c r="EB192" s="280">
        <f t="shared" si="420"/>
        <v>0</v>
      </c>
      <c r="EC192" s="322">
        <f t="shared" si="389"/>
        <v>0</v>
      </c>
      <c r="ED192" s="280">
        <f t="shared" si="389"/>
        <v>0</v>
      </c>
      <c r="EE192" s="280">
        <f t="shared" si="389"/>
        <v>0</v>
      </c>
      <c r="EF192" s="280">
        <f t="shared" si="389"/>
        <v>0</v>
      </c>
      <c r="EG192" s="280">
        <f t="shared" si="389"/>
        <v>0</v>
      </c>
      <c r="EH192" s="280">
        <f t="shared" si="389"/>
        <v>0</v>
      </c>
      <c r="EI192" s="280">
        <f t="shared" si="389"/>
        <v>0</v>
      </c>
      <c r="EJ192" s="280">
        <f t="shared" si="389"/>
        <v>0</v>
      </c>
      <c r="EK192" s="280">
        <f t="shared" si="389"/>
        <v>0</v>
      </c>
      <c r="EL192" s="280">
        <f t="shared" si="389"/>
        <v>0</v>
      </c>
      <c r="EM192" s="280">
        <f t="shared" si="389"/>
        <v>0</v>
      </c>
      <c r="EN192" s="280">
        <f t="shared" si="389"/>
        <v>0</v>
      </c>
      <c r="EO192" s="280">
        <f t="shared" si="389"/>
        <v>0</v>
      </c>
      <c r="EP192" s="280">
        <f t="shared" si="389"/>
        <v>0</v>
      </c>
      <c r="EQ192" s="280">
        <f t="shared" si="421"/>
        <v>0</v>
      </c>
      <c r="ER192" s="280">
        <f t="shared" si="422"/>
        <v>0</v>
      </c>
      <c r="ES192" s="280">
        <f t="shared" si="423"/>
        <v>0</v>
      </c>
      <c r="ET192" s="280">
        <f t="shared" si="424"/>
        <v>0</v>
      </c>
      <c r="EU192" s="1320">
        <f t="shared" si="395"/>
        <v>0</v>
      </c>
      <c r="EV192" s="1312">
        <f t="shared" si="395"/>
        <v>0</v>
      </c>
      <c r="EW192" s="1312">
        <f t="shared" si="395"/>
        <v>0</v>
      </c>
      <c r="EX192" s="1312">
        <f t="shared" si="395"/>
        <v>0</v>
      </c>
      <c r="EY192" s="1312">
        <f t="shared" si="395"/>
        <v>0</v>
      </c>
      <c r="EZ192" s="1312">
        <f t="shared" si="395"/>
        <v>0</v>
      </c>
      <c r="FA192" s="1312">
        <f t="shared" si="395"/>
        <v>0</v>
      </c>
      <c r="FB192" s="1312">
        <f t="shared" si="395"/>
        <v>0</v>
      </c>
      <c r="FC192" s="1312">
        <f t="shared" si="395"/>
        <v>0</v>
      </c>
      <c r="FD192" s="1312">
        <f t="shared" si="395"/>
        <v>0</v>
      </c>
      <c r="FE192" s="1312">
        <f t="shared" si="395"/>
        <v>0</v>
      </c>
      <c r="FF192" s="1312">
        <f t="shared" si="395"/>
        <v>0</v>
      </c>
      <c r="FG192" s="1312">
        <f t="shared" si="395"/>
        <v>0</v>
      </c>
      <c r="FH192" s="1312">
        <f t="shared" si="395"/>
        <v>0</v>
      </c>
      <c r="FI192" s="1312">
        <f t="shared" si="395"/>
        <v>0</v>
      </c>
      <c r="FJ192" s="1312">
        <f t="shared" si="425"/>
        <v>0</v>
      </c>
      <c r="FK192" s="1312">
        <f t="shared" si="426"/>
        <v>0</v>
      </c>
      <c r="FL192" s="1312">
        <f t="shared" si="427"/>
        <v>0</v>
      </c>
      <c r="FM192" s="1320">
        <f t="shared" si="396"/>
        <v>0</v>
      </c>
      <c r="FN192" s="1312">
        <f t="shared" si="396"/>
        <v>0</v>
      </c>
      <c r="FO192" s="1312">
        <f t="shared" si="396"/>
        <v>0</v>
      </c>
      <c r="FP192" s="1312">
        <f t="shared" si="396"/>
        <v>0</v>
      </c>
      <c r="FQ192" s="1312">
        <f t="shared" si="396"/>
        <v>0</v>
      </c>
      <c r="FR192" s="1312">
        <f t="shared" si="396"/>
        <v>0</v>
      </c>
      <c r="FS192" s="1312">
        <f t="shared" si="396"/>
        <v>0</v>
      </c>
      <c r="FT192" s="1312">
        <f t="shared" si="396"/>
        <v>0</v>
      </c>
      <c r="FU192" s="1312">
        <f t="shared" si="396"/>
        <v>0</v>
      </c>
      <c r="FV192" s="1312">
        <f t="shared" si="396"/>
        <v>0</v>
      </c>
      <c r="FW192" s="1312">
        <f t="shared" si="396"/>
        <v>0</v>
      </c>
      <c r="FX192" s="1312">
        <f t="shared" si="396"/>
        <v>0</v>
      </c>
      <c r="FY192" s="1312">
        <f t="shared" si="396"/>
        <v>0</v>
      </c>
      <c r="FZ192" s="1312">
        <f t="shared" si="396"/>
        <v>0</v>
      </c>
      <c r="GA192" s="1312">
        <f t="shared" si="396"/>
        <v>0</v>
      </c>
      <c r="GB192" s="1312">
        <f t="shared" si="428"/>
        <v>0</v>
      </c>
      <c r="GC192" s="1312">
        <f t="shared" si="429"/>
        <v>0</v>
      </c>
      <c r="GD192" s="1312">
        <f t="shared" si="430"/>
        <v>0</v>
      </c>
      <c r="GE192" s="322">
        <f t="shared" si="431"/>
        <v>0</v>
      </c>
      <c r="GF192" s="280">
        <f t="shared" si="431"/>
        <v>0</v>
      </c>
      <c r="GG192" s="280">
        <f t="shared" si="431"/>
        <v>0</v>
      </c>
      <c r="GH192" s="280">
        <f t="shared" si="431"/>
        <v>0</v>
      </c>
      <c r="GI192" s="280">
        <f t="shared" si="431"/>
        <v>0</v>
      </c>
      <c r="GJ192" s="280">
        <f t="shared" si="431"/>
        <v>0</v>
      </c>
      <c r="GK192" s="280">
        <f t="shared" si="431"/>
        <v>0</v>
      </c>
      <c r="GL192" s="280">
        <f t="shared" si="431"/>
        <v>0</v>
      </c>
      <c r="GM192" s="280">
        <f t="shared" si="431"/>
        <v>0</v>
      </c>
      <c r="GN192" s="280">
        <f t="shared" si="431"/>
        <v>0</v>
      </c>
      <c r="GO192" s="280">
        <f t="shared" si="431"/>
        <v>0</v>
      </c>
      <c r="GP192" s="280">
        <f t="shared" si="431"/>
        <v>0</v>
      </c>
      <c r="GQ192" s="280">
        <f t="shared" si="431"/>
        <v>0</v>
      </c>
      <c r="GR192" s="280">
        <f t="shared" si="431"/>
        <v>0</v>
      </c>
      <c r="GS192" s="280">
        <f t="shared" si="431"/>
        <v>0</v>
      </c>
      <c r="GT192" s="280">
        <f t="shared" si="431"/>
        <v>0</v>
      </c>
      <c r="GU192" s="280">
        <f t="shared" si="400"/>
        <v>0</v>
      </c>
      <c r="GV192" s="280">
        <f t="shared" si="400"/>
        <v>0</v>
      </c>
      <c r="GW192" s="322">
        <f t="shared" si="400"/>
        <v>0</v>
      </c>
      <c r="GX192" s="280">
        <f t="shared" si="400"/>
        <v>0</v>
      </c>
      <c r="GY192" s="280">
        <f t="shared" si="400"/>
        <v>0</v>
      </c>
      <c r="GZ192" s="280">
        <f t="shared" si="400"/>
        <v>0</v>
      </c>
      <c r="HA192" s="280">
        <f t="shared" si="400"/>
        <v>0</v>
      </c>
      <c r="HB192" s="280">
        <f t="shared" si="400"/>
        <v>0</v>
      </c>
      <c r="HC192" s="280">
        <f t="shared" si="400"/>
        <v>0</v>
      </c>
      <c r="HD192" s="280">
        <f t="shared" si="400"/>
        <v>0</v>
      </c>
      <c r="HE192" s="280">
        <f t="shared" si="400"/>
        <v>0</v>
      </c>
      <c r="HF192" s="280">
        <f t="shared" si="400"/>
        <v>0</v>
      </c>
      <c r="HG192" s="280">
        <f t="shared" si="400"/>
        <v>0</v>
      </c>
      <c r="HH192" s="280">
        <f t="shared" si="400"/>
        <v>0</v>
      </c>
      <c r="HI192" s="280">
        <f t="shared" si="451"/>
        <v>0</v>
      </c>
      <c r="HJ192" s="280">
        <f t="shared" si="451"/>
        <v>0</v>
      </c>
      <c r="HK192" s="280">
        <f t="shared" si="451"/>
        <v>0</v>
      </c>
      <c r="HL192" s="280">
        <f t="shared" si="451"/>
        <v>0</v>
      </c>
      <c r="HM192" s="280">
        <f t="shared" si="451"/>
        <v>0</v>
      </c>
      <c r="HN192" s="321">
        <f t="shared" si="451"/>
        <v>0</v>
      </c>
      <c r="HP192" s="1322">
        <f t="shared" si="390"/>
        <v>0</v>
      </c>
      <c r="HQ192" s="1323">
        <f t="shared" si="390"/>
        <v>0</v>
      </c>
      <c r="HR192" s="1323">
        <f t="shared" si="390"/>
        <v>0</v>
      </c>
      <c r="HS192" s="1323">
        <f t="shared" si="390"/>
        <v>0</v>
      </c>
      <c r="HT192" s="1323">
        <f t="shared" si="390"/>
        <v>0</v>
      </c>
      <c r="HU192" s="1323">
        <f t="shared" si="390"/>
        <v>0</v>
      </c>
      <c r="HV192" s="1323">
        <f t="shared" si="390"/>
        <v>0</v>
      </c>
      <c r="HW192" s="1323">
        <f t="shared" si="390"/>
        <v>0</v>
      </c>
      <c r="HX192" s="1323">
        <f t="shared" si="390"/>
        <v>0</v>
      </c>
      <c r="HY192" s="1323">
        <f t="shared" si="390"/>
        <v>0</v>
      </c>
      <c r="HZ192" s="1323">
        <f t="shared" si="390"/>
        <v>0</v>
      </c>
      <c r="IA192" s="1323">
        <f t="shared" si="390"/>
        <v>0</v>
      </c>
      <c r="IB192" s="1323">
        <f t="shared" si="390"/>
        <v>0</v>
      </c>
      <c r="IC192" s="1323">
        <f t="shared" si="390"/>
        <v>0</v>
      </c>
      <c r="ID192" s="1323">
        <f t="shared" si="433"/>
        <v>0</v>
      </c>
      <c r="IE192" s="1323">
        <f t="shared" si="434"/>
        <v>0</v>
      </c>
      <c r="IF192" s="1323">
        <f t="shared" si="435"/>
        <v>0</v>
      </c>
      <c r="IG192" s="1323">
        <f t="shared" si="436"/>
        <v>0</v>
      </c>
      <c r="IH192" s="1322">
        <f t="shared" si="391"/>
        <v>0</v>
      </c>
      <c r="II192" s="1323">
        <f t="shared" si="391"/>
        <v>0</v>
      </c>
      <c r="IJ192" s="1323">
        <f t="shared" si="391"/>
        <v>0</v>
      </c>
      <c r="IK192" s="1323">
        <f t="shared" si="391"/>
        <v>0</v>
      </c>
      <c r="IL192" s="1323">
        <f t="shared" si="391"/>
        <v>0</v>
      </c>
      <c r="IM192" s="1323">
        <f t="shared" si="391"/>
        <v>0</v>
      </c>
      <c r="IN192" s="1323">
        <f t="shared" si="391"/>
        <v>0</v>
      </c>
      <c r="IO192" s="1323">
        <f t="shared" si="391"/>
        <v>0</v>
      </c>
      <c r="IP192" s="1323">
        <f t="shared" si="391"/>
        <v>0</v>
      </c>
      <c r="IQ192" s="1323">
        <f t="shared" si="391"/>
        <v>0</v>
      </c>
      <c r="IR192" s="1323">
        <f t="shared" si="391"/>
        <v>0</v>
      </c>
      <c r="IS192" s="1323">
        <f t="shared" si="391"/>
        <v>0</v>
      </c>
      <c r="IT192" s="1323">
        <f t="shared" si="391"/>
        <v>0</v>
      </c>
      <c r="IU192" s="1323">
        <f t="shared" si="391"/>
        <v>0</v>
      </c>
      <c r="IV192" s="1323">
        <f t="shared" si="437"/>
        <v>0</v>
      </c>
      <c r="IW192" s="1323">
        <f t="shared" si="438"/>
        <v>0</v>
      </c>
      <c r="IX192" s="1323">
        <f t="shared" si="439"/>
        <v>0</v>
      </c>
      <c r="IY192" s="1323">
        <f t="shared" si="440"/>
        <v>0</v>
      </c>
      <c r="IZ192" s="1324">
        <f t="shared" si="397"/>
        <v>0</v>
      </c>
      <c r="JA192" s="1325">
        <f t="shared" si="397"/>
        <v>0</v>
      </c>
      <c r="JB192" s="1325">
        <f t="shared" si="397"/>
        <v>0</v>
      </c>
      <c r="JC192" s="1325">
        <f t="shared" si="397"/>
        <v>0</v>
      </c>
      <c r="JD192" s="1325">
        <f t="shared" si="397"/>
        <v>0</v>
      </c>
      <c r="JE192" s="1325">
        <f t="shared" si="397"/>
        <v>0</v>
      </c>
      <c r="JF192" s="1325">
        <f t="shared" si="397"/>
        <v>0</v>
      </c>
      <c r="JG192" s="1325">
        <f t="shared" si="397"/>
        <v>0</v>
      </c>
      <c r="JH192" s="1325">
        <f t="shared" si="397"/>
        <v>0</v>
      </c>
      <c r="JI192" s="1325">
        <f t="shared" si="397"/>
        <v>0</v>
      </c>
      <c r="JJ192" s="1325">
        <f t="shared" si="397"/>
        <v>0</v>
      </c>
      <c r="JK192" s="1325">
        <f t="shared" si="397"/>
        <v>0</v>
      </c>
      <c r="JL192" s="1325">
        <f t="shared" si="397"/>
        <v>0</v>
      </c>
      <c r="JM192" s="1325">
        <f t="shared" si="397"/>
        <v>0</v>
      </c>
      <c r="JN192" s="1325">
        <f t="shared" si="397"/>
        <v>0</v>
      </c>
      <c r="JO192" s="1325">
        <f t="shared" si="441"/>
        <v>0</v>
      </c>
      <c r="JP192" s="1325">
        <f t="shared" si="442"/>
        <v>0</v>
      </c>
      <c r="JQ192" s="1326">
        <f t="shared" si="443"/>
        <v>0</v>
      </c>
      <c r="JS192" s="327"/>
      <c r="JT192" s="323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4">
        <f t="shared" si="398"/>
        <v>0</v>
      </c>
      <c r="JV192" s="1224">
        <f t="shared" si="398"/>
        <v>0</v>
      </c>
      <c r="JW192" s="1224">
        <f t="shared" si="398"/>
        <v>0</v>
      </c>
      <c r="JX192" s="1224">
        <f t="shared" si="398"/>
        <v>0</v>
      </c>
      <c r="JY192" s="1224">
        <f t="shared" si="398"/>
        <v>0</v>
      </c>
      <c r="JZ192" s="1224">
        <f t="shared" si="398"/>
        <v>0</v>
      </c>
      <c r="KA192" s="1224">
        <f t="shared" si="398"/>
        <v>0</v>
      </c>
      <c r="KB192" s="1224">
        <f t="shared" si="398"/>
        <v>0</v>
      </c>
      <c r="KC192" s="1224">
        <f t="shared" si="398"/>
        <v>0</v>
      </c>
      <c r="KD192" s="1224">
        <f t="shared" si="398"/>
        <v>0</v>
      </c>
      <c r="KE192" s="1224">
        <f t="shared" si="398"/>
        <v>0</v>
      </c>
      <c r="KF192" s="1224">
        <f t="shared" si="398"/>
        <v>0</v>
      </c>
      <c r="KG192" s="1224">
        <f t="shared" si="398"/>
        <v>0</v>
      </c>
      <c r="KH192" s="1224">
        <f t="shared" si="398"/>
        <v>0</v>
      </c>
      <c r="KI192" s="1224">
        <f t="shared" si="398"/>
        <v>0</v>
      </c>
      <c r="KJ192" s="1224">
        <f t="shared" si="444"/>
        <v>0</v>
      </c>
      <c r="KK192" s="1225">
        <f t="shared" si="445"/>
        <v>0</v>
      </c>
      <c r="KM192" s="327"/>
      <c r="KN192" s="280">
        <f t="shared" si="446"/>
        <v>0</v>
      </c>
      <c r="KO192" s="280">
        <f t="shared" si="446"/>
        <v>0</v>
      </c>
      <c r="KP192" s="280">
        <f t="shared" si="446"/>
        <v>0</v>
      </c>
      <c r="KQ192" s="280">
        <f t="shared" si="446"/>
        <v>0</v>
      </c>
      <c r="KR192" s="280">
        <f t="shared" si="446"/>
        <v>0</v>
      </c>
      <c r="KS192" s="280">
        <f t="shared" si="446"/>
        <v>0</v>
      </c>
      <c r="KT192" s="280">
        <f t="shared" si="446"/>
        <v>0</v>
      </c>
      <c r="KU192" s="280">
        <f t="shared" si="446"/>
        <v>0</v>
      </c>
      <c r="KV192" s="280">
        <f t="shared" si="446"/>
        <v>0</v>
      </c>
      <c r="KW192" s="280">
        <f t="shared" si="446"/>
        <v>0</v>
      </c>
      <c r="KX192" s="280">
        <f t="shared" si="446"/>
        <v>0</v>
      </c>
      <c r="KY192" s="280">
        <f t="shared" si="446"/>
        <v>0</v>
      </c>
      <c r="KZ192" s="280">
        <f t="shared" si="446"/>
        <v>0</v>
      </c>
      <c r="LA192" s="280">
        <f t="shared" si="446"/>
        <v>0</v>
      </c>
      <c r="LB192" s="280">
        <f t="shared" si="446"/>
        <v>0</v>
      </c>
      <c r="LC192" s="280">
        <f t="shared" si="446"/>
        <v>0</v>
      </c>
      <c r="LD192" s="280">
        <f t="shared" si="401"/>
        <v>0</v>
      </c>
      <c r="LE192" s="321">
        <f t="shared" si="401"/>
        <v>0</v>
      </c>
      <c r="LG192" s="327"/>
      <c r="LH192" s="280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0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0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0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0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0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0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0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0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0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0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0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0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0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0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0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0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1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27"/>
      <c r="MB192" s="280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0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0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0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0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0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0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0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0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0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0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0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0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0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0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0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0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1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27"/>
      <c r="MV192" s="280">
        <f t="shared" si="392"/>
        <v>0</v>
      </c>
      <c r="MW192" s="280">
        <f t="shared" si="392"/>
        <v>0</v>
      </c>
      <c r="MX192" s="280">
        <f t="shared" si="392"/>
        <v>0</v>
      </c>
      <c r="MY192" s="280">
        <f t="shared" si="392"/>
        <v>0</v>
      </c>
      <c r="MZ192" s="280">
        <f t="shared" si="392"/>
        <v>0</v>
      </c>
      <c r="NA192" s="280">
        <f t="shared" si="392"/>
        <v>0</v>
      </c>
      <c r="NB192" s="280">
        <f t="shared" si="392"/>
        <v>0</v>
      </c>
      <c r="NC192" s="280">
        <f t="shared" si="392"/>
        <v>0</v>
      </c>
      <c r="ND192" s="280">
        <f t="shared" si="392"/>
        <v>0</v>
      </c>
      <c r="NE192" s="280">
        <f t="shared" si="392"/>
        <v>0</v>
      </c>
      <c r="NF192" s="280">
        <f t="shared" si="392"/>
        <v>0</v>
      </c>
      <c r="NG192" s="280">
        <f t="shared" si="392"/>
        <v>0</v>
      </c>
      <c r="NH192" s="280">
        <f t="shared" si="392"/>
        <v>0</v>
      </c>
      <c r="NI192" s="280">
        <f t="shared" si="392"/>
        <v>0</v>
      </c>
      <c r="NJ192" s="280">
        <f t="shared" si="447"/>
        <v>0</v>
      </c>
      <c r="NK192" s="280">
        <f t="shared" si="448"/>
        <v>0</v>
      </c>
      <c r="NL192" s="280">
        <f t="shared" si="449"/>
        <v>0</v>
      </c>
      <c r="NM192" s="321">
        <f t="shared" si="450"/>
        <v>0</v>
      </c>
      <c r="NO192" s="327"/>
      <c r="NP192" s="280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0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0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0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0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0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0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0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0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0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0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0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0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0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0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0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0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1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2">
        <f t="shared" si="58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402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Y$6:$Y$1806, MATCH($B$6 &amp; $A193, 'F6 - Debt Dataset'!$E$6:$E$1806 &amp; 'F6 - Debt Dataset'!$DF$6:$DF$1806, 0)), "-")</f>
        <v>-</v>
      </c>
      <c r="O193" s="374" cm="1">
        <f t="array" ref="O193">IFERROR(INDEX('F6 - Debt Dataset'!$Z$6:$Z$1806, MATCH($B$6 &amp; $A193, 'F6 - Debt Dataset'!$E$6:$E$1806 &amp; 'F6 - Debt Dataset'!$DF$6:$DF$1806, 0)), 0)</f>
        <v>0</v>
      </c>
      <c r="P193" s="372" cm="1">
        <f t="array" ref="P193">IFERROR(INDEX('F6 - Debt Dataset'!$AA$6:$AA$1806, MATCH($B$6 &amp; $A193, 'F6 - Debt Dataset'!$E$6:$E$1806 &amp; 'F6 - Debt Dataset'!$DF$6:$DF$1806, 0)), 0)</f>
        <v>0</v>
      </c>
      <c r="Q193" s="372" cm="1">
        <f t="array" ref="Q193">IFERROR(IF(P193=0, INDEX('I2 - Monthly Inflation'!$G$6:$H$413, MATCH(EOMONTH(EDATE(F193,-O193),0), 'I2 - Monthly Inflation'!$A$6:$A$389, 0), 1 + (N193 = "RPI")), P193), 0)</f>
        <v>0</v>
      </c>
      <c r="R193" s="372" t="str">
        <f t="shared" si="403"/>
        <v>-</v>
      </c>
      <c r="S193" s="372" t="str">
        <f t="shared" si="27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319">
        <f t="shared" si="404"/>
        <v>0</v>
      </c>
      <c r="V193" s="317">
        <f t="shared" si="404"/>
        <v>0</v>
      </c>
      <c r="W193" s="317">
        <f t="shared" si="404"/>
        <v>0</v>
      </c>
      <c r="X193" s="317">
        <f t="shared" si="404"/>
        <v>0</v>
      </c>
      <c r="Y193" s="317">
        <f t="shared" si="404"/>
        <v>0</v>
      </c>
      <c r="Z193" s="317">
        <f t="shared" si="404"/>
        <v>0</v>
      </c>
      <c r="AA193" s="317">
        <f t="shared" si="404"/>
        <v>0</v>
      </c>
      <c r="AB193" s="317">
        <f t="shared" si="404"/>
        <v>0</v>
      </c>
      <c r="AC193" s="317">
        <f t="shared" si="404"/>
        <v>0</v>
      </c>
      <c r="AD193" s="317">
        <f t="shared" si="404"/>
        <v>0</v>
      </c>
      <c r="AE193" s="317">
        <f t="shared" si="404"/>
        <v>0</v>
      </c>
      <c r="AF193" s="317">
        <f t="shared" si="404"/>
        <v>0</v>
      </c>
      <c r="AG193" s="317">
        <f t="shared" si="404"/>
        <v>0</v>
      </c>
      <c r="AH193" s="317">
        <f t="shared" si="404"/>
        <v>0</v>
      </c>
      <c r="AI193" s="317">
        <f t="shared" si="404"/>
        <v>0</v>
      </c>
      <c r="AJ193" s="317">
        <f t="shared" si="404"/>
        <v>0</v>
      </c>
      <c r="AK193" s="317">
        <f t="shared" si="324"/>
        <v>0</v>
      </c>
      <c r="AL193" s="317">
        <f t="shared" si="324"/>
        <v>0</v>
      </c>
      <c r="AM193" s="317">
        <f t="shared" si="324"/>
        <v>0</v>
      </c>
      <c r="AN193" s="322">
        <f t="shared" si="393"/>
        <v>0</v>
      </c>
      <c r="AO193" s="280">
        <f t="shared" si="393"/>
        <v>0</v>
      </c>
      <c r="AP193" s="280">
        <f t="shared" si="393"/>
        <v>0</v>
      </c>
      <c r="AQ193" s="280">
        <f t="shared" si="393"/>
        <v>0</v>
      </c>
      <c r="AR193" s="280">
        <f t="shared" si="393"/>
        <v>0</v>
      </c>
      <c r="AS193" s="280">
        <f t="shared" si="393"/>
        <v>0</v>
      </c>
      <c r="AT193" s="280">
        <f t="shared" si="393"/>
        <v>0</v>
      </c>
      <c r="AU193" s="280">
        <f t="shared" si="393"/>
        <v>0</v>
      </c>
      <c r="AV193" s="280">
        <f t="shared" si="393"/>
        <v>0</v>
      </c>
      <c r="AW193" s="280">
        <f t="shared" si="393"/>
        <v>0</v>
      </c>
      <c r="AX193" s="280">
        <f t="shared" si="393"/>
        <v>0</v>
      </c>
      <c r="AY193" s="280">
        <f t="shared" si="393"/>
        <v>0</v>
      </c>
      <c r="AZ193" s="280">
        <f t="shared" si="393"/>
        <v>0</v>
      </c>
      <c r="BA193" s="280">
        <f t="shared" si="393"/>
        <v>0</v>
      </c>
      <c r="BB193" s="280">
        <f t="shared" si="393"/>
        <v>0</v>
      </c>
      <c r="BC193" s="280">
        <f t="shared" si="405"/>
        <v>0</v>
      </c>
      <c r="BD193" s="280">
        <f t="shared" si="406"/>
        <v>0</v>
      </c>
      <c r="BE193" s="280">
        <f t="shared" si="407"/>
        <v>0</v>
      </c>
      <c r="BF193" s="280">
        <f t="shared" si="408"/>
        <v>0</v>
      </c>
      <c r="BG193" s="322">
        <f t="shared" si="394"/>
        <v>0</v>
      </c>
      <c r="BH193" s="280">
        <f t="shared" si="394"/>
        <v>0</v>
      </c>
      <c r="BI193" s="280">
        <f t="shared" si="394"/>
        <v>0</v>
      </c>
      <c r="BJ193" s="280">
        <f t="shared" si="394"/>
        <v>0</v>
      </c>
      <c r="BK193" s="280">
        <f t="shared" si="394"/>
        <v>0</v>
      </c>
      <c r="BL193" s="280">
        <f t="shared" si="394"/>
        <v>0</v>
      </c>
      <c r="BM193" s="280">
        <f t="shared" si="394"/>
        <v>0</v>
      </c>
      <c r="BN193" s="280">
        <f t="shared" si="394"/>
        <v>0</v>
      </c>
      <c r="BO193" s="280">
        <f t="shared" si="394"/>
        <v>0</v>
      </c>
      <c r="BP193" s="280">
        <f t="shared" si="394"/>
        <v>0</v>
      </c>
      <c r="BQ193" s="280">
        <f t="shared" si="394"/>
        <v>0</v>
      </c>
      <c r="BR193" s="280">
        <f t="shared" si="394"/>
        <v>0</v>
      </c>
      <c r="BS193" s="280">
        <f t="shared" si="394"/>
        <v>0</v>
      </c>
      <c r="BT193" s="280">
        <f t="shared" si="394"/>
        <v>0</v>
      </c>
      <c r="BU193" s="280">
        <f t="shared" si="394"/>
        <v>0</v>
      </c>
      <c r="BV193" s="280">
        <f t="shared" si="409"/>
        <v>0</v>
      </c>
      <c r="BW193" s="280">
        <f t="shared" si="410"/>
        <v>0</v>
      </c>
      <c r="BX193" s="280">
        <f t="shared" si="411"/>
        <v>0</v>
      </c>
      <c r="BY193" s="280">
        <f t="shared" si="412"/>
        <v>0</v>
      </c>
      <c r="BZ193" s="322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0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0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0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0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0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0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0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0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0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0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0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0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0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0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0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0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0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1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2">
        <f t="shared" si="387"/>
        <v>0</v>
      </c>
      <c r="CT193" s="1312">
        <f t="shared" si="387"/>
        <v>0</v>
      </c>
      <c r="CU193" s="1312">
        <f t="shared" si="387"/>
        <v>0</v>
      </c>
      <c r="CV193" s="1312">
        <f t="shared" ref="CV193:DF193" si="452">IF($K193 = 0, 0, (((1+$L193)^Y193)-1)*CD193/$Q193)</f>
        <v>0</v>
      </c>
      <c r="CW193" s="1312">
        <f t="shared" si="452"/>
        <v>0</v>
      </c>
      <c r="CX193" s="1312">
        <f t="shared" si="452"/>
        <v>0</v>
      </c>
      <c r="CY193" s="1312">
        <f t="shared" si="452"/>
        <v>0</v>
      </c>
      <c r="CZ193" s="1312">
        <f t="shared" si="452"/>
        <v>0</v>
      </c>
      <c r="DA193" s="1312">
        <f t="shared" si="452"/>
        <v>0</v>
      </c>
      <c r="DB193" s="1312">
        <f t="shared" si="452"/>
        <v>0</v>
      </c>
      <c r="DC193" s="1312">
        <f t="shared" si="452"/>
        <v>0</v>
      </c>
      <c r="DD193" s="1312">
        <f t="shared" si="452"/>
        <v>0</v>
      </c>
      <c r="DE193" s="1312">
        <f t="shared" si="452"/>
        <v>0</v>
      </c>
      <c r="DF193" s="1312">
        <f t="shared" si="452"/>
        <v>0</v>
      </c>
      <c r="DG193" s="1312">
        <f t="shared" si="413"/>
        <v>0</v>
      </c>
      <c r="DH193" s="1312">
        <f t="shared" si="414"/>
        <v>0</v>
      </c>
      <c r="DI193" s="1312">
        <f t="shared" si="415"/>
        <v>0</v>
      </c>
      <c r="DJ193" s="1312">
        <f t="shared" si="416"/>
        <v>0</v>
      </c>
      <c r="DK193" s="322">
        <f t="shared" si="388"/>
        <v>0</v>
      </c>
      <c r="DL193" s="280">
        <f t="shared" si="388"/>
        <v>0</v>
      </c>
      <c r="DM193" s="280">
        <f t="shared" si="388"/>
        <v>0</v>
      </c>
      <c r="DN193" s="280">
        <f t="shared" ref="DN193:DX193" si="453">$K193*CV193</f>
        <v>0</v>
      </c>
      <c r="DO193" s="280">
        <f t="shared" si="453"/>
        <v>0</v>
      </c>
      <c r="DP193" s="280">
        <f t="shared" si="453"/>
        <v>0</v>
      </c>
      <c r="DQ193" s="280">
        <f t="shared" si="453"/>
        <v>0</v>
      </c>
      <c r="DR193" s="280">
        <f t="shared" si="453"/>
        <v>0</v>
      </c>
      <c r="DS193" s="280">
        <f t="shared" si="453"/>
        <v>0</v>
      </c>
      <c r="DT193" s="280">
        <f t="shared" si="453"/>
        <v>0</v>
      </c>
      <c r="DU193" s="280">
        <f t="shared" si="453"/>
        <v>0</v>
      </c>
      <c r="DV193" s="280">
        <f t="shared" si="453"/>
        <v>0</v>
      </c>
      <c r="DW193" s="280">
        <f t="shared" si="453"/>
        <v>0</v>
      </c>
      <c r="DX193" s="280">
        <f t="shared" si="453"/>
        <v>0</v>
      </c>
      <c r="DY193" s="280">
        <f t="shared" si="417"/>
        <v>0</v>
      </c>
      <c r="DZ193" s="280">
        <f t="shared" si="418"/>
        <v>0</v>
      </c>
      <c r="EA193" s="280">
        <f t="shared" si="419"/>
        <v>0</v>
      </c>
      <c r="EB193" s="280">
        <f t="shared" si="420"/>
        <v>0</v>
      </c>
      <c r="EC193" s="322">
        <f t="shared" si="389"/>
        <v>0</v>
      </c>
      <c r="ED193" s="280">
        <f t="shared" si="389"/>
        <v>0</v>
      </c>
      <c r="EE193" s="280">
        <f t="shared" si="389"/>
        <v>0</v>
      </c>
      <c r="EF193" s="280">
        <f t="shared" ref="EF193:EP193" si="454">LK193</f>
        <v>0</v>
      </c>
      <c r="EG193" s="280">
        <f t="shared" si="454"/>
        <v>0</v>
      </c>
      <c r="EH193" s="280">
        <f t="shared" si="454"/>
        <v>0</v>
      </c>
      <c r="EI193" s="280">
        <f t="shared" si="454"/>
        <v>0</v>
      </c>
      <c r="EJ193" s="280">
        <f t="shared" si="454"/>
        <v>0</v>
      </c>
      <c r="EK193" s="280">
        <f t="shared" si="454"/>
        <v>0</v>
      </c>
      <c r="EL193" s="280">
        <f t="shared" si="454"/>
        <v>0</v>
      </c>
      <c r="EM193" s="280">
        <f t="shared" si="454"/>
        <v>0</v>
      </c>
      <c r="EN193" s="280">
        <f t="shared" si="454"/>
        <v>0</v>
      </c>
      <c r="EO193" s="280">
        <f t="shared" si="454"/>
        <v>0</v>
      </c>
      <c r="EP193" s="280">
        <f t="shared" si="454"/>
        <v>0</v>
      </c>
      <c r="EQ193" s="280">
        <f t="shared" si="421"/>
        <v>0</v>
      </c>
      <c r="ER193" s="280">
        <f t="shared" si="422"/>
        <v>0</v>
      </c>
      <c r="ES193" s="280">
        <f t="shared" si="423"/>
        <v>0</v>
      </c>
      <c r="ET193" s="280">
        <f t="shared" si="424"/>
        <v>0</v>
      </c>
      <c r="EU193" s="1320">
        <f t="shared" si="395"/>
        <v>0</v>
      </c>
      <c r="EV193" s="1312">
        <f t="shared" si="395"/>
        <v>0</v>
      </c>
      <c r="EW193" s="1312">
        <f t="shared" si="395"/>
        <v>0</v>
      </c>
      <c r="EX193" s="1312">
        <f t="shared" si="395"/>
        <v>0</v>
      </c>
      <c r="EY193" s="1312">
        <f t="shared" si="395"/>
        <v>0</v>
      </c>
      <c r="EZ193" s="1312">
        <f t="shared" si="395"/>
        <v>0</v>
      </c>
      <c r="FA193" s="1312">
        <f t="shared" si="395"/>
        <v>0</v>
      </c>
      <c r="FB193" s="1312">
        <f t="shared" si="395"/>
        <v>0</v>
      </c>
      <c r="FC193" s="1312">
        <f t="shared" si="395"/>
        <v>0</v>
      </c>
      <c r="FD193" s="1312">
        <f t="shared" si="395"/>
        <v>0</v>
      </c>
      <c r="FE193" s="1312">
        <f t="shared" si="395"/>
        <v>0</v>
      </c>
      <c r="FF193" s="1312">
        <f t="shared" si="395"/>
        <v>0</v>
      </c>
      <c r="FG193" s="1312">
        <f t="shared" si="395"/>
        <v>0</v>
      </c>
      <c r="FH193" s="1312">
        <f t="shared" si="395"/>
        <v>0</v>
      </c>
      <c r="FI193" s="1312">
        <f t="shared" si="395"/>
        <v>0</v>
      </c>
      <c r="FJ193" s="1312">
        <f t="shared" si="425"/>
        <v>0</v>
      </c>
      <c r="FK193" s="1312">
        <f t="shared" si="426"/>
        <v>0</v>
      </c>
      <c r="FL193" s="1312">
        <f t="shared" si="427"/>
        <v>0</v>
      </c>
      <c r="FM193" s="1320">
        <f t="shared" si="396"/>
        <v>0</v>
      </c>
      <c r="FN193" s="1312">
        <f t="shared" si="396"/>
        <v>0</v>
      </c>
      <c r="FO193" s="1312">
        <f t="shared" si="396"/>
        <v>0</v>
      </c>
      <c r="FP193" s="1312">
        <f t="shared" si="396"/>
        <v>0</v>
      </c>
      <c r="FQ193" s="1312">
        <f t="shared" si="396"/>
        <v>0</v>
      </c>
      <c r="FR193" s="1312">
        <f t="shared" si="396"/>
        <v>0</v>
      </c>
      <c r="FS193" s="1312">
        <f t="shared" si="396"/>
        <v>0</v>
      </c>
      <c r="FT193" s="1312">
        <f t="shared" si="396"/>
        <v>0</v>
      </c>
      <c r="FU193" s="1312">
        <f t="shared" si="396"/>
        <v>0</v>
      </c>
      <c r="FV193" s="1312">
        <f t="shared" si="396"/>
        <v>0</v>
      </c>
      <c r="FW193" s="1312">
        <f t="shared" si="396"/>
        <v>0</v>
      </c>
      <c r="FX193" s="1312">
        <f t="shared" si="396"/>
        <v>0</v>
      </c>
      <c r="FY193" s="1312">
        <f t="shared" si="396"/>
        <v>0</v>
      </c>
      <c r="FZ193" s="1312">
        <f t="shared" si="396"/>
        <v>0</v>
      </c>
      <c r="GA193" s="1312">
        <f t="shared" si="396"/>
        <v>0</v>
      </c>
      <c r="GB193" s="1312">
        <f t="shared" si="428"/>
        <v>0</v>
      </c>
      <c r="GC193" s="1312">
        <f t="shared" si="429"/>
        <v>0</v>
      </c>
      <c r="GD193" s="1312">
        <f t="shared" si="430"/>
        <v>0</v>
      </c>
      <c r="GE193" s="322">
        <f t="shared" si="431"/>
        <v>0</v>
      </c>
      <c r="GF193" s="280">
        <f t="shared" si="431"/>
        <v>0</v>
      </c>
      <c r="GG193" s="280">
        <f t="shared" si="431"/>
        <v>0</v>
      </c>
      <c r="GH193" s="280">
        <f t="shared" si="431"/>
        <v>0</v>
      </c>
      <c r="GI193" s="280">
        <f t="shared" si="431"/>
        <v>0</v>
      </c>
      <c r="GJ193" s="280">
        <f t="shared" si="431"/>
        <v>0</v>
      </c>
      <c r="GK193" s="280">
        <f t="shared" si="431"/>
        <v>0</v>
      </c>
      <c r="GL193" s="280">
        <f t="shared" si="431"/>
        <v>0</v>
      </c>
      <c r="GM193" s="280">
        <f t="shared" si="431"/>
        <v>0</v>
      </c>
      <c r="GN193" s="280">
        <f t="shared" si="431"/>
        <v>0</v>
      </c>
      <c r="GO193" s="280">
        <f t="shared" si="431"/>
        <v>0</v>
      </c>
      <c r="GP193" s="280">
        <f t="shared" si="431"/>
        <v>0</v>
      </c>
      <c r="GQ193" s="280">
        <f t="shared" si="431"/>
        <v>0</v>
      </c>
      <c r="GR193" s="280">
        <f t="shared" si="431"/>
        <v>0</v>
      </c>
      <c r="GS193" s="280">
        <f t="shared" si="431"/>
        <v>0</v>
      </c>
      <c r="GT193" s="280">
        <f t="shared" si="431"/>
        <v>0</v>
      </c>
      <c r="GU193" s="280">
        <f t="shared" si="400"/>
        <v>0</v>
      </c>
      <c r="GV193" s="280">
        <f t="shared" si="400"/>
        <v>0</v>
      </c>
      <c r="GW193" s="322">
        <f t="shared" si="400"/>
        <v>0</v>
      </c>
      <c r="GX193" s="280">
        <f t="shared" si="400"/>
        <v>0</v>
      </c>
      <c r="GY193" s="280">
        <f t="shared" si="400"/>
        <v>0</v>
      </c>
      <c r="GZ193" s="280">
        <f t="shared" si="400"/>
        <v>0</v>
      </c>
      <c r="HA193" s="280">
        <f t="shared" si="400"/>
        <v>0</v>
      </c>
      <c r="HB193" s="280">
        <f t="shared" si="400"/>
        <v>0</v>
      </c>
      <c r="HC193" s="280">
        <f t="shared" si="400"/>
        <v>0</v>
      </c>
      <c r="HD193" s="280">
        <f t="shared" si="400"/>
        <v>0</v>
      </c>
      <c r="HE193" s="280">
        <f t="shared" si="400"/>
        <v>0</v>
      </c>
      <c r="HF193" s="280">
        <f t="shared" si="400"/>
        <v>0</v>
      </c>
      <c r="HG193" s="280">
        <f t="shared" si="400"/>
        <v>0</v>
      </c>
      <c r="HH193" s="280">
        <f t="shared" si="400"/>
        <v>0</v>
      </c>
      <c r="HI193" s="280">
        <f t="shared" si="451"/>
        <v>0</v>
      </c>
      <c r="HJ193" s="280">
        <f t="shared" si="451"/>
        <v>0</v>
      </c>
      <c r="HK193" s="280">
        <f t="shared" si="451"/>
        <v>0</v>
      </c>
      <c r="HL193" s="280">
        <f t="shared" si="451"/>
        <v>0</v>
      </c>
      <c r="HM193" s="280">
        <f t="shared" si="451"/>
        <v>0</v>
      </c>
      <c r="HN193" s="321">
        <f t="shared" si="451"/>
        <v>0</v>
      </c>
      <c r="HP193" s="1322">
        <f t="shared" si="390"/>
        <v>0</v>
      </c>
      <c r="HQ193" s="1323">
        <f t="shared" si="390"/>
        <v>0</v>
      </c>
      <c r="HR193" s="1323">
        <f t="shared" si="390"/>
        <v>0</v>
      </c>
      <c r="HS193" s="1323">
        <f t="shared" ref="HS193:IC193" si="455">IF(BK193=0,0,($I193-$F193)/365)*BK193</f>
        <v>0</v>
      </c>
      <c r="HT193" s="1323">
        <f t="shared" si="455"/>
        <v>0</v>
      </c>
      <c r="HU193" s="1323">
        <f t="shared" si="455"/>
        <v>0</v>
      </c>
      <c r="HV193" s="1323">
        <f t="shared" si="455"/>
        <v>0</v>
      </c>
      <c r="HW193" s="1323">
        <f t="shared" si="455"/>
        <v>0</v>
      </c>
      <c r="HX193" s="1323">
        <f t="shared" si="455"/>
        <v>0</v>
      </c>
      <c r="HY193" s="1323">
        <f t="shared" si="455"/>
        <v>0</v>
      </c>
      <c r="HZ193" s="1323">
        <f t="shared" si="455"/>
        <v>0</v>
      </c>
      <c r="IA193" s="1323">
        <f t="shared" si="455"/>
        <v>0</v>
      </c>
      <c r="IB193" s="1323">
        <f t="shared" si="455"/>
        <v>0</v>
      </c>
      <c r="IC193" s="1323">
        <f t="shared" si="455"/>
        <v>0</v>
      </c>
      <c r="ID193" s="1323">
        <f t="shared" si="433"/>
        <v>0</v>
      </c>
      <c r="IE193" s="1323">
        <f t="shared" si="434"/>
        <v>0</v>
      </c>
      <c r="IF193" s="1323">
        <f t="shared" si="435"/>
        <v>0</v>
      </c>
      <c r="IG193" s="1323">
        <f t="shared" si="436"/>
        <v>0</v>
      </c>
      <c r="IH193" s="1322">
        <f t="shared" si="391"/>
        <v>0</v>
      </c>
      <c r="II193" s="1323">
        <f t="shared" si="391"/>
        <v>0</v>
      </c>
      <c r="IJ193" s="1323">
        <f t="shared" si="391"/>
        <v>0</v>
      </c>
      <c r="IK193" s="1323">
        <f t="shared" ref="IK193:IU193" si="456">IF($F193 = "-", 0, IF($I193&lt;IK$9,0,($I193-IK$9)/365)*BK193)</f>
        <v>0</v>
      </c>
      <c r="IL193" s="1323">
        <f t="shared" si="456"/>
        <v>0</v>
      </c>
      <c r="IM193" s="1323">
        <f t="shared" si="456"/>
        <v>0</v>
      </c>
      <c r="IN193" s="1323">
        <f t="shared" si="456"/>
        <v>0</v>
      </c>
      <c r="IO193" s="1323">
        <f t="shared" si="456"/>
        <v>0</v>
      </c>
      <c r="IP193" s="1323">
        <f t="shared" si="456"/>
        <v>0</v>
      </c>
      <c r="IQ193" s="1323">
        <f t="shared" si="456"/>
        <v>0</v>
      </c>
      <c r="IR193" s="1323">
        <f t="shared" si="456"/>
        <v>0</v>
      </c>
      <c r="IS193" s="1323">
        <f t="shared" si="456"/>
        <v>0</v>
      </c>
      <c r="IT193" s="1323">
        <f t="shared" si="456"/>
        <v>0</v>
      </c>
      <c r="IU193" s="1323">
        <f t="shared" si="456"/>
        <v>0</v>
      </c>
      <c r="IV193" s="1323">
        <f t="shared" si="437"/>
        <v>0</v>
      </c>
      <c r="IW193" s="1323">
        <f t="shared" si="438"/>
        <v>0</v>
      </c>
      <c r="IX193" s="1323">
        <f t="shared" si="439"/>
        <v>0</v>
      </c>
      <c r="IY193" s="1323">
        <f t="shared" si="440"/>
        <v>0</v>
      </c>
      <c r="IZ193" s="1324">
        <f t="shared" si="397"/>
        <v>0</v>
      </c>
      <c r="JA193" s="1325">
        <f t="shared" si="397"/>
        <v>0</v>
      </c>
      <c r="JB193" s="1325">
        <f t="shared" si="397"/>
        <v>0</v>
      </c>
      <c r="JC193" s="1325">
        <f t="shared" si="397"/>
        <v>0</v>
      </c>
      <c r="JD193" s="1325">
        <f t="shared" si="397"/>
        <v>0</v>
      </c>
      <c r="JE193" s="1325">
        <f t="shared" si="397"/>
        <v>0</v>
      </c>
      <c r="JF193" s="1325">
        <f t="shared" si="397"/>
        <v>0</v>
      </c>
      <c r="JG193" s="1325">
        <f t="shared" si="397"/>
        <v>0</v>
      </c>
      <c r="JH193" s="1325">
        <f t="shared" si="397"/>
        <v>0</v>
      </c>
      <c r="JI193" s="1325">
        <f t="shared" si="397"/>
        <v>0</v>
      </c>
      <c r="JJ193" s="1325">
        <f t="shared" si="397"/>
        <v>0</v>
      </c>
      <c r="JK193" s="1325">
        <f t="shared" si="397"/>
        <v>0</v>
      </c>
      <c r="JL193" s="1325">
        <f t="shared" si="397"/>
        <v>0</v>
      </c>
      <c r="JM193" s="1325">
        <f t="shared" si="397"/>
        <v>0</v>
      </c>
      <c r="JN193" s="1325">
        <f t="shared" si="397"/>
        <v>0</v>
      </c>
      <c r="JO193" s="1325">
        <f t="shared" si="441"/>
        <v>0</v>
      </c>
      <c r="JP193" s="1325">
        <f t="shared" si="442"/>
        <v>0</v>
      </c>
      <c r="JQ193" s="1326">
        <f t="shared" si="443"/>
        <v>0</v>
      </c>
      <c r="JS193" s="327"/>
      <c r="JT193" s="323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4">
        <f t="shared" si="398"/>
        <v>0</v>
      </c>
      <c r="JV193" s="1224">
        <f t="shared" si="398"/>
        <v>0</v>
      </c>
      <c r="JW193" s="1224">
        <f t="shared" si="398"/>
        <v>0</v>
      </c>
      <c r="JX193" s="1224">
        <f t="shared" si="398"/>
        <v>0</v>
      </c>
      <c r="JY193" s="1224">
        <f t="shared" si="398"/>
        <v>0</v>
      </c>
      <c r="JZ193" s="1224">
        <f t="shared" si="398"/>
        <v>0</v>
      </c>
      <c r="KA193" s="1224">
        <f t="shared" si="398"/>
        <v>0</v>
      </c>
      <c r="KB193" s="1224">
        <f t="shared" si="398"/>
        <v>0</v>
      </c>
      <c r="KC193" s="1224">
        <f t="shared" si="398"/>
        <v>0</v>
      </c>
      <c r="KD193" s="1224">
        <f t="shared" si="398"/>
        <v>0</v>
      </c>
      <c r="KE193" s="1224">
        <f t="shared" si="398"/>
        <v>0</v>
      </c>
      <c r="KF193" s="1224">
        <f t="shared" si="398"/>
        <v>0</v>
      </c>
      <c r="KG193" s="1224">
        <f t="shared" si="398"/>
        <v>0</v>
      </c>
      <c r="KH193" s="1224">
        <f t="shared" si="398"/>
        <v>0</v>
      </c>
      <c r="KI193" s="1224">
        <f t="shared" si="398"/>
        <v>0</v>
      </c>
      <c r="KJ193" s="1224">
        <f t="shared" si="444"/>
        <v>0</v>
      </c>
      <c r="KK193" s="1225">
        <f t="shared" si="445"/>
        <v>0</v>
      </c>
      <c r="KM193" s="327"/>
      <c r="KN193" s="280">
        <f t="shared" si="446"/>
        <v>0</v>
      </c>
      <c r="KO193" s="280">
        <f t="shared" si="446"/>
        <v>0</v>
      </c>
      <c r="KP193" s="280">
        <f t="shared" si="446"/>
        <v>0</v>
      </c>
      <c r="KQ193" s="280">
        <f t="shared" si="446"/>
        <v>0</v>
      </c>
      <c r="KR193" s="280">
        <f t="shared" si="446"/>
        <v>0</v>
      </c>
      <c r="KS193" s="280">
        <f t="shared" si="446"/>
        <v>0</v>
      </c>
      <c r="KT193" s="280">
        <f t="shared" si="446"/>
        <v>0</v>
      </c>
      <c r="KU193" s="280">
        <f t="shared" si="446"/>
        <v>0</v>
      </c>
      <c r="KV193" s="280">
        <f t="shared" si="446"/>
        <v>0</v>
      </c>
      <c r="KW193" s="280">
        <f t="shared" si="446"/>
        <v>0</v>
      </c>
      <c r="KX193" s="280">
        <f t="shared" si="446"/>
        <v>0</v>
      </c>
      <c r="KY193" s="280">
        <f t="shared" si="446"/>
        <v>0</v>
      </c>
      <c r="KZ193" s="280">
        <f t="shared" si="446"/>
        <v>0</v>
      </c>
      <c r="LA193" s="280">
        <f t="shared" si="446"/>
        <v>0</v>
      </c>
      <c r="LB193" s="280">
        <f t="shared" si="446"/>
        <v>0</v>
      </c>
      <c r="LC193" s="280">
        <f t="shared" si="446"/>
        <v>0</v>
      </c>
      <c r="LD193" s="280">
        <f t="shared" si="401"/>
        <v>0</v>
      </c>
      <c r="LE193" s="321">
        <f t="shared" si="401"/>
        <v>0</v>
      </c>
      <c r="LG193" s="327"/>
      <c r="LH193" s="280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0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0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0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0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0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0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0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0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0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0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0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0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0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0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0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0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1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27"/>
      <c r="MB193" s="280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0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0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0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0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0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0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0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0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0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0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0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0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0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0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0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0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1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27"/>
      <c r="MV193" s="280">
        <f t="shared" si="392"/>
        <v>0</v>
      </c>
      <c r="MW193" s="280">
        <f t="shared" si="392"/>
        <v>0</v>
      </c>
      <c r="MX193" s="280">
        <f t="shared" si="392"/>
        <v>0</v>
      </c>
      <c r="MY193" s="280">
        <f t="shared" ref="MY193:NI193" si="457">SUM(JW193, KQ193, LK193, ME193)</f>
        <v>0</v>
      </c>
      <c r="MZ193" s="280">
        <f t="shared" si="457"/>
        <v>0</v>
      </c>
      <c r="NA193" s="280">
        <f t="shared" si="457"/>
        <v>0</v>
      </c>
      <c r="NB193" s="280">
        <f t="shared" si="457"/>
        <v>0</v>
      </c>
      <c r="NC193" s="280">
        <f t="shared" si="457"/>
        <v>0</v>
      </c>
      <c r="ND193" s="280">
        <f t="shared" si="457"/>
        <v>0</v>
      </c>
      <c r="NE193" s="280">
        <f t="shared" si="457"/>
        <v>0</v>
      </c>
      <c r="NF193" s="280">
        <f t="shared" si="457"/>
        <v>0</v>
      </c>
      <c r="NG193" s="280">
        <f t="shared" si="457"/>
        <v>0</v>
      </c>
      <c r="NH193" s="280">
        <f t="shared" si="457"/>
        <v>0</v>
      </c>
      <c r="NI193" s="280">
        <f t="shared" si="457"/>
        <v>0</v>
      </c>
      <c r="NJ193" s="280">
        <f t="shared" si="447"/>
        <v>0</v>
      </c>
      <c r="NK193" s="280">
        <f t="shared" si="448"/>
        <v>0</v>
      </c>
      <c r="NL193" s="280">
        <f t="shared" si="449"/>
        <v>0</v>
      </c>
      <c r="NM193" s="321">
        <f t="shared" si="450"/>
        <v>0</v>
      </c>
      <c r="NO193" s="327"/>
      <c r="NP193" s="280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0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0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0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0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0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0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0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0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0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0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0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0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0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0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0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0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1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2">
        <f t="shared" si="58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402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Y$6:$Y$1806, MATCH($B$6 &amp; $A194, 'F6 - Debt Dataset'!$E$6:$E$1806 &amp; 'F6 - Debt Dataset'!$DF$6:$DF$1806, 0)), "-")</f>
        <v>-</v>
      </c>
      <c r="O194" s="374" cm="1">
        <f t="array" ref="O194">IFERROR(INDEX('F6 - Debt Dataset'!$Z$6:$Z$1806, MATCH($B$6 &amp; $A194, 'F6 - Debt Dataset'!$E$6:$E$1806 &amp; 'F6 - Debt Dataset'!$DF$6:$DF$1806, 0)), 0)</f>
        <v>0</v>
      </c>
      <c r="P194" s="372" cm="1">
        <f t="array" ref="P194">IFERROR(INDEX('F6 - Debt Dataset'!$AA$6:$AA$1806, MATCH($B$6 &amp; $A194, 'F6 - Debt Dataset'!$E$6:$E$1806 &amp; 'F6 - Debt Dataset'!$DF$6:$DF$1806, 0)), 0)</f>
        <v>0</v>
      </c>
      <c r="Q194" s="372" cm="1">
        <f t="array" ref="Q194">IFERROR(IF(P194=0, INDEX('I2 - Monthly Inflation'!$G$6:$H$413, MATCH(EOMONTH(EDATE(F194,-O194),0), 'I2 - Monthly Inflation'!$A$6:$A$389, 0), 1 + (N194 = "RPI")), P194), 0)</f>
        <v>0</v>
      </c>
      <c r="R194" s="372" t="str">
        <f t="shared" si="403"/>
        <v>-</v>
      </c>
      <c r="S194" s="372" t="str">
        <f t="shared" si="27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319">
        <f t="shared" si="404"/>
        <v>0</v>
      </c>
      <c r="V194" s="317">
        <f t="shared" si="404"/>
        <v>0</v>
      </c>
      <c r="W194" s="317">
        <f t="shared" si="404"/>
        <v>0</v>
      </c>
      <c r="X194" s="317">
        <f t="shared" si="404"/>
        <v>0</v>
      </c>
      <c r="Y194" s="317">
        <f t="shared" si="404"/>
        <v>0</v>
      </c>
      <c r="Z194" s="317">
        <f t="shared" si="404"/>
        <v>0</v>
      </c>
      <c r="AA194" s="317">
        <f t="shared" si="404"/>
        <v>0</v>
      </c>
      <c r="AB194" s="317">
        <f t="shared" si="404"/>
        <v>0</v>
      </c>
      <c r="AC194" s="317">
        <f t="shared" si="404"/>
        <v>0</v>
      </c>
      <c r="AD194" s="317">
        <f t="shared" si="404"/>
        <v>0</v>
      </c>
      <c r="AE194" s="317">
        <f t="shared" si="404"/>
        <v>0</v>
      </c>
      <c r="AF194" s="317">
        <f t="shared" si="404"/>
        <v>0</v>
      </c>
      <c r="AG194" s="317">
        <f t="shared" si="404"/>
        <v>0</v>
      </c>
      <c r="AH194" s="317">
        <f t="shared" si="404"/>
        <v>0</v>
      </c>
      <c r="AI194" s="317">
        <f t="shared" si="404"/>
        <v>0</v>
      </c>
      <c r="AJ194" s="317">
        <f t="shared" si="404"/>
        <v>0</v>
      </c>
      <c r="AK194" s="317">
        <f t="shared" ref="AK194:AM257" si="458">(AK$8 &lt; $I194) * (AK$9 &gt;= $F194) * YEARFRAC(MAX(AK$8, $F194), MIN(AK$9, $I194))</f>
        <v>0</v>
      </c>
      <c r="AL194" s="317">
        <f t="shared" si="458"/>
        <v>0</v>
      </c>
      <c r="AM194" s="317">
        <f t="shared" si="458"/>
        <v>0</v>
      </c>
      <c r="AN194" s="322">
        <f t="shared" si="393"/>
        <v>0</v>
      </c>
      <c r="AO194" s="280">
        <f t="shared" si="393"/>
        <v>0</v>
      </c>
      <c r="AP194" s="280">
        <f t="shared" si="393"/>
        <v>0</v>
      </c>
      <c r="AQ194" s="280">
        <f t="shared" si="393"/>
        <v>0</v>
      </c>
      <c r="AR194" s="280">
        <f t="shared" si="393"/>
        <v>0</v>
      </c>
      <c r="AS194" s="280">
        <f t="shared" si="393"/>
        <v>0</v>
      </c>
      <c r="AT194" s="280">
        <f t="shared" si="393"/>
        <v>0</v>
      </c>
      <c r="AU194" s="280">
        <f t="shared" si="393"/>
        <v>0</v>
      </c>
      <c r="AV194" s="280">
        <f t="shared" si="393"/>
        <v>0</v>
      </c>
      <c r="AW194" s="280">
        <f t="shared" si="393"/>
        <v>0</v>
      </c>
      <c r="AX194" s="280">
        <f t="shared" si="393"/>
        <v>0</v>
      </c>
      <c r="AY194" s="280">
        <f t="shared" si="393"/>
        <v>0</v>
      </c>
      <c r="AZ194" s="280">
        <f t="shared" si="393"/>
        <v>0</v>
      </c>
      <c r="BA194" s="280">
        <f t="shared" si="393"/>
        <v>0</v>
      </c>
      <c r="BB194" s="280">
        <f t="shared" si="393"/>
        <v>0</v>
      </c>
      <c r="BC194" s="280">
        <f t="shared" si="405"/>
        <v>0</v>
      </c>
      <c r="BD194" s="280">
        <f t="shared" si="406"/>
        <v>0</v>
      </c>
      <c r="BE194" s="280">
        <f t="shared" si="407"/>
        <v>0</v>
      </c>
      <c r="BF194" s="280">
        <f t="shared" si="408"/>
        <v>0</v>
      </c>
      <c r="BG194" s="322">
        <f t="shared" si="394"/>
        <v>0</v>
      </c>
      <c r="BH194" s="280">
        <f t="shared" si="394"/>
        <v>0</v>
      </c>
      <c r="BI194" s="280">
        <f t="shared" si="394"/>
        <v>0</v>
      </c>
      <c r="BJ194" s="280">
        <f t="shared" si="394"/>
        <v>0</v>
      </c>
      <c r="BK194" s="280">
        <f t="shared" si="394"/>
        <v>0</v>
      </c>
      <c r="BL194" s="280">
        <f t="shared" si="394"/>
        <v>0</v>
      </c>
      <c r="BM194" s="280">
        <f t="shared" si="394"/>
        <v>0</v>
      </c>
      <c r="BN194" s="280">
        <f t="shared" si="394"/>
        <v>0</v>
      </c>
      <c r="BO194" s="280">
        <f t="shared" si="394"/>
        <v>0</v>
      </c>
      <c r="BP194" s="280">
        <f t="shared" si="394"/>
        <v>0</v>
      </c>
      <c r="BQ194" s="280">
        <f t="shared" si="394"/>
        <v>0</v>
      </c>
      <c r="BR194" s="280">
        <f t="shared" si="394"/>
        <v>0</v>
      </c>
      <c r="BS194" s="280">
        <f t="shared" si="394"/>
        <v>0</v>
      </c>
      <c r="BT194" s="280">
        <f t="shared" si="394"/>
        <v>0</v>
      </c>
      <c r="BU194" s="280">
        <f t="shared" si="394"/>
        <v>0</v>
      </c>
      <c r="BV194" s="280">
        <f t="shared" si="409"/>
        <v>0</v>
      </c>
      <c r="BW194" s="280">
        <f t="shared" si="410"/>
        <v>0</v>
      </c>
      <c r="BX194" s="280">
        <f t="shared" si="411"/>
        <v>0</v>
      </c>
      <c r="BY194" s="280">
        <f t="shared" si="412"/>
        <v>0</v>
      </c>
      <c r="BZ194" s="322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0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0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0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0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0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0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0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0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0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0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0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0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0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0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0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0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0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1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2">
        <f t="shared" ref="CS194:DF212" si="459">IF($K194 = 0, 0, (((1+$L194)^V194)-1)*CA194/$Q194)</f>
        <v>0</v>
      </c>
      <c r="CT194" s="1312">
        <f t="shared" si="459"/>
        <v>0</v>
      </c>
      <c r="CU194" s="1312">
        <f t="shared" si="459"/>
        <v>0</v>
      </c>
      <c r="CV194" s="1312">
        <f t="shared" si="459"/>
        <v>0</v>
      </c>
      <c r="CW194" s="1312">
        <f t="shared" si="459"/>
        <v>0</v>
      </c>
      <c r="CX194" s="1312">
        <f t="shared" si="459"/>
        <v>0</v>
      </c>
      <c r="CY194" s="1312">
        <f t="shared" si="459"/>
        <v>0</v>
      </c>
      <c r="CZ194" s="1312">
        <f t="shared" si="459"/>
        <v>0</v>
      </c>
      <c r="DA194" s="1312">
        <f t="shared" si="459"/>
        <v>0</v>
      </c>
      <c r="DB194" s="1312">
        <f t="shared" si="459"/>
        <v>0</v>
      </c>
      <c r="DC194" s="1312">
        <f t="shared" si="459"/>
        <v>0</v>
      </c>
      <c r="DD194" s="1312">
        <f t="shared" si="459"/>
        <v>0</v>
      </c>
      <c r="DE194" s="1312">
        <f t="shared" si="459"/>
        <v>0</v>
      </c>
      <c r="DF194" s="1312">
        <f t="shared" si="459"/>
        <v>0</v>
      </c>
      <c r="DG194" s="1312">
        <f t="shared" si="413"/>
        <v>0</v>
      </c>
      <c r="DH194" s="1312">
        <f t="shared" si="414"/>
        <v>0</v>
      </c>
      <c r="DI194" s="1312">
        <f t="shared" si="415"/>
        <v>0</v>
      </c>
      <c r="DJ194" s="1312">
        <f t="shared" si="416"/>
        <v>0</v>
      </c>
      <c r="DK194" s="322">
        <f t="shared" ref="DK194:DX212" si="460">$K194*CS194</f>
        <v>0</v>
      </c>
      <c r="DL194" s="280">
        <f t="shared" si="460"/>
        <v>0</v>
      </c>
      <c r="DM194" s="280">
        <f t="shared" si="460"/>
        <v>0</v>
      </c>
      <c r="DN194" s="280">
        <f t="shared" si="460"/>
        <v>0</v>
      </c>
      <c r="DO194" s="280">
        <f t="shared" si="460"/>
        <v>0</v>
      </c>
      <c r="DP194" s="280">
        <f t="shared" si="460"/>
        <v>0</v>
      </c>
      <c r="DQ194" s="280">
        <f t="shared" si="460"/>
        <v>0</v>
      </c>
      <c r="DR194" s="280">
        <f t="shared" si="460"/>
        <v>0</v>
      </c>
      <c r="DS194" s="280">
        <f t="shared" si="460"/>
        <v>0</v>
      </c>
      <c r="DT194" s="280">
        <f t="shared" si="460"/>
        <v>0</v>
      </c>
      <c r="DU194" s="280">
        <f t="shared" si="460"/>
        <v>0</v>
      </c>
      <c r="DV194" s="280">
        <f t="shared" si="460"/>
        <v>0</v>
      </c>
      <c r="DW194" s="280">
        <f t="shared" si="460"/>
        <v>0</v>
      </c>
      <c r="DX194" s="280">
        <f t="shared" si="460"/>
        <v>0</v>
      </c>
      <c r="DY194" s="280">
        <f t="shared" si="417"/>
        <v>0</v>
      </c>
      <c r="DZ194" s="280">
        <f t="shared" si="418"/>
        <v>0</v>
      </c>
      <c r="EA194" s="280">
        <f t="shared" si="419"/>
        <v>0</v>
      </c>
      <c r="EB194" s="280">
        <f t="shared" si="420"/>
        <v>0</v>
      </c>
      <c r="EC194" s="322">
        <f t="shared" ref="EC194:EP212" si="461">LH194</f>
        <v>0</v>
      </c>
      <c r="ED194" s="280">
        <f t="shared" si="461"/>
        <v>0</v>
      </c>
      <c r="EE194" s="280">
        <f t="shared" si="461"/>
        <v>0</v>
      </c>
      <c r="EF194" s="280">
        <f t="shared" si="461"/>
        <v>0</v>
      </c>
      <c r="EG194" s="280">
        <f t="shared" si="461"/>
        <v>0</v>
      </c>
      <c r="EH194" s="280">
        <f t="shared" si="461"/>
        <v>0</v>
      </c>
      <c r="EI194" s="280">
        <f t="shared" si="461"/>
        <v>0</v>
      </c>
      <c r="EJ194" s="280">
        <f t="shared" si="461"/>
        <v>0</v>
      </c>
      <c r="EK194" s="280">
        <f t="shared" si="461"/>
        <v>0</v>
      </c>
      <c r="EL194" s="280">
        <f t="shared" si="461"/>
        <v>0</v>
      </c>
      <c r="EM194" s="280">
        <f t="shared" si="461"/>
        <v>0</v>
      </c>
      <c r="EN194" s="280">
        <f t="shared" si="461"/>
        <v>0</v>
      </c>
      <c r="EO194" s="280">
        <f t="shared" si="461"/>
        <v>0</v>
      </c>
      <c r="EP194" s="280">
        <f t="shared" si="461"/>
        <v>0</v>
      </c>
      <c r="EQ194" s="280">
        <f t="shared" si="421"/>
        <v>0</v>
      </c>
      <c r="ER194" s="280">
        <f t="shared" si="422"/>
        <v>0</v>
      </c>
      <c r="ES194" s="280">
        <f t="shared" si="423"/>
        <v>0</v>
      </c>
      <c r="ET194" s="280">
        <f t="shared" si="424"/>
        <v>0</v>
      </c>
      <c r="EU194" s="1320">
        <f t="shared" si="395"/>
        <v>0</v>
      </c>
      <c r="EV194" s="1312">
        <f t="shared" si="395"/>
        <v>0</v>
      </c>
      <c r="EW194" s="1312">
        <f t="shared" si="395"/>
        <v>0</v>
      </c>
      <c r="EX194" s="1312">
        <f t="shared" si="395"/>
        <v>0</v>
      </c>
      <c r="EY194" s="1312">
        <f t="shared" si="395"/>
        <v>0</v>
      </c>
      <c r="EZ194" s="1312">
        <f t="shared" si="395"/>
        <v>0</v>
      </c>
      <c r="FA194" s="1312">
        <f t="shared" si="395"/>
        <v>0</v>
      </c>
      <c r="FB194" s="1312">
        <f t="shared" si="395"/>
        <v>0</v>
      </c>
      <c r="FC194" s="1312">
        <f t="shared" si="395"/>
        <v>0</v>
      </c>
      <c r="FD194" s="1312">
        <f t="shared" si="395"/>
        <v>0</v>
      </c>
      <c r="FE194" s="1312">
        <f t="shared" si="395"/>
        <v>0</v>
      </c>
      <c r="FF194" s="1312">
        <f t="shared" si="395"/>
        <v>0</v>
      </c>
      <c r="FG194" s="1312">
        <f t="shared" si="395"/>
        <v>0</v>
      </c>
      <c r="FH194" s="1312">
        <f t="shared" si="395"/>
        <v>0</v>
      </c>
      <c r="FI194" s="1312">
        <f t="shared" si="395"/>
        <v>0</v>
      </c>
      <c r="FJ194" s="1312">
        <f t="shared" si="425"/>
        <v>0</v>
      </c>
      <c r="FK194" s="1312">
        <f t="shared" si="426"/>
        <v>0</v>
      </c>
      <c r="FL194" s="1312">
        <f t="shared" si="427"/>
        <v>0</v>
      </c>
      <c r="FM194" s="1320">
        <f t="shared" si="396"/>
        <v>0</v>
      </c>
      <c r="FN194" s="1312">
        <f t="shared" si="396"/>
        <v>0</v>
      </c>
      <c r="FO194" s="1312">
        <f t="shared" si="396"/>
        <v>0</v>
      </c>
      <c r="FP194" s="1312">
        <f t="shared" si="396"/>
        <v>0</v>
      </c>
      <c r="FQ194" s="1312">
        <f t="shared" si="396"/>
        <v>0</v>
      </c>
      <c r="FR194" s="1312">
        <f t="shared" si="396"/>
        <v>0</v>
      </c>
      <c r="FS194" s="1312">
        <f t="shared" si="396"/>
        <v>0</v>
      </c>
      <c r="FT194" s="1312">
        <f t="shared" si="396"/>
        <v>0</v>
      </c>
      <c r="FU194" s="1312">
        <f t="shared" si="396"/>
        <v>0</v>
      </c>
      <c r="FV194" s="1312">
        <f t="shared" si="396"/>
        <v>0</v>
      </c>
      <c r="FW194" s="1312">
        <f t="shared" si="396"/>
        <v>0</v>
      </c>
      <c r="FX194" s="1312">
        <f t="shared" si="396"/>
        <v>0</v>
      </c>
      <c r="FY194" s="1312">
        <f t="shared" si="396"/>
        <v>0</v>
      </c>
      <c r="FZ194" s="1312">
        <f t="shared" si="396"/>
        <v>0</v>
      </c>
      <c r="GA194" s="1312">
        <f t="shared" si="396"/>
        <v>0</v>
      </c>
      <c r="GB194" s="1312">
        <f t="shared" si="428"/>
        <v>0</v>
      </c>
      <c r="GC194" s="1312">
        <f t="shared" si="429"/>
        <v>0</v>
      </c>
      <c r="GD194" s="1312">
        <f t="shared" si="430"/>
        <v>0</v>
      </c>
      <c r="GE194" s="322">
        <f t="shared" si="431"/>
        <v>0</v>
      </c>
      <c r="GF194" s="280">
        <f t="shared" si="431"/>
        <v>0</v>
      </c>
      <c r="GG194" s="280">
        <f t="shared" si="431"/>
        <v>0</v>
      </c>
      <c r="GH194" s="280">
        <f t="shared" si="431"/>
        <v>0</v>
      </c>
      <c r="GI194" s="280">
        <f t="shared" si="431"/>
        <v>0</v>
      </c>
      <c r="GJ194" s="280">
        <f t="shared" si="431"/>
        <v>0</v>
      </c>
      <c r="GK194" s="280">
        <f t="shared" si="431"/>
        <v>0</v>
      </c>
      <c r="GL194" s="280">
        <f t="shared" si="431"/>
        <v>0</v>
      </c>
      <c r="GM194" s="280">
        <f t="shared" si="431"/>
        <v>0</v>
      </c>
      <c r="GN194" s="280">
        <f t="shared" si="431"/>
        <v>0</v>
      </c>
      <c r="GO194" s="280">
        <f t="shared" si="431"/>
        <v>0</v>
      </c>
      <c r="GP194" s="280">
        <f t="shared" si="431"/>
        <v>0</v>
      </c>
      <c r="GQ194" s="280">
        <f t="shared" si="431"/>
        <v>0</v>
      </c>
      <c r="GR194" s="280">
        <f t="shared" si="431"/>
        <v>0</v>
      </c>
      <c r="GS194" s="280">
        <f t="shared" si="431"/>
        <v>0</v>
      </c>
      <c r="GT194" s="280">
        <f t="shared" si="431"/>
        <v>0</v>
      </c>
      <c r="GU194" s="280">
        <f t="shared" si="400"/>
        <v>0</v>
      </c>
      <c r="GV194" s="280">
        <f t="shared" si="400"/>
        <v>0</v>
      </c>
      <c r="GW194" s="322">
        <f t="shared" si="400"/>
        <v>0</v>
      </c>
      <c r="GX194" s="280">
        <f t="shared" si="400"/>
        <v>0</v>
      </c>
      <c r="GY194" s="280">
        <f t="shared" si="400"/>
        <v>0</v>
      </c>
      <c r="GZ194" s="280">
        <f t="shared" si="400"/>
        <v>0</v>
      </c>
      <c r="HA194" s="280">
        <f t="shared" si="400"/>
        <v>0</v>
      </c>
      <c r="HB194" s="280">
        <f t="shared" si="400"/>
        <v>0</v>
      </c>
      <c r="HC194" s="280">
        <f t="shared" si="400"/>
        <v>0</v>
      </c>
      <c r="HD194" s="280">
        <f t="shared" si="400"/>
        <v>0</v>
      </c>
      <c r="HE194" s="280">
        <f t="shared" si="400"/>
        <v>0</v>
      </c>
      <c r="HF194" s="280">
        <f t="shared" si="400"/>
        <v>0</v>
      </c>
      <c r="HG194" s="280">
        <f t="shared" si="400"/>
        <v>0</v>
      </c>
      <c r="HH194" s="280">
        <f t="shared" si="400"/>
        <v>0</v>
      </c>
      <c r="HI194" s="280">
        <f t="shared" si="451"/>
        <v>0</v>
      </c>
      <c r="HJ194" s="280">
        <f t="shared" si="451"/>
        <v>0</v>
      </c>
      <c r="HK194" s="280">
        <f t="shared" si="451"/>
        <v>0</v>
      </c>
      <c r="HL194" s="280">
        <f t="shared" si="451"/>
        <v>0</v>
      </c>
      <c r="HM194" s="280">
        <f t="shared" si="451"/>
        <v>0</v>
      </c>
      <c r="HN194" s="321">
        <f t="shared" si="451"/>
        <v>0</v>
      </c>
      <c r="HP194" s="1322">
        <f t="shared" ref="HP194:IC212" si="462">IF(BH194=0,0,($I194-$F194)/365)*BH194</f>
        <v>0</v>
      </c>
      <c r="HQ194" s="1323">
        <f t="shared" si="462"/>
        <v>0</v>
      </c>
      <c r="HR194" s="1323">
        <f t="shared" si="462"/>
        <v>0</v>
      </c>
      <c r="HS194" s="1323">
        <f t="shared" si="462"/>
        <v>0</v>
      </c>
      <c r="HT194" s="1323">
        <f t="shared" si="462"/>
        <v>0</v>
      </c>
      <c r="HU194" s="1323">
        <f t="shared" si="462"/>
        <v>0</v>
      </c>
      <c r="HV194" s="1323">
        <f t="shared" si="462"/>
        <v>0</v>
      </c>
      <c r="HW194" s="1323">
        <f t="shared" si="462"/>
        <v>0</v>
      </c>
      <c r="HX194" s="1323">
        <f t="shared" si="462"/>
        <v>0</v>
      </c>
      <c r="HY194" s="1323">
        <f t="shared" si="462"/>
        <v>0</v>
      </c>
      <c r="HZ194" s="1323">
        <f t="shared" si="462"/>
        <v>0</v>
      </c>
      <c r="IA194" s="1323">
        <f t="shared" si="462"/>
        <v>0</v>
      </c>
      <c r="IB194" s="1323">
        <f t="shared" si="462"/>
        <v>0</v>
      </c>
      <c r="IC194" s="1323">
        <f t="shared" si="462"/>
        <v>0</v>
      </c>
      <c r="ID194" s="1323">
        <f t="shared" si="433"/>
        <v>0</v>
      </c>
      <c r="IE194" s="1323">
        <f t="shared" si="434"/>
        <v>0</v>
      </c>
      <c r="IF194" s="1323">
        <f t="shared" si="435"/>
        <v>0</v>
      </c>
      <c r="IG194" s="1323">
        <f t="shared" si="436"/>
        <v>0</v>
      </c>
      <c r="IH194" s="1322">
        <f t="shared" ref="IH194:IU212" si="463">IF($F194 = "-", 0, IF($I194&lt;IH$9,0,($I194-IH$9)/365)*BH194)</f>
        <v>0</v>
      </c>
      <c r="II194" s="1323">
        <f t="shared" si="463"/>
        <v>0</v>
      </c>
      <c r="IJ194" s="1323">
        <f t="shared" si="463"/>
        <v>0</v>
      </c>
      <c r="IK194" s="1323">
        <f t="shared" si="463"/>
        <v>0</v>
      </c>
      <c r="IL194" s="1323">
        <f t="shared" si="463"/>
        <v>0</v>
      </c>
      <c r="IM194" s="1323">
        <f t="shared" si="463"/>
        <v>0</v>
      </c>
      <c r="IN194" s="1323">
        <f t="shared" si="463"/>
        <v>0</v>
      </c>
      <c r="IO194" s="1323">
        <f t="shared" si="463"/>
        <v>0</v>
      </c>
      <c r="IP194" s="1323">
        <f t="shared" si="463"/>
        <v>0</v>
      </c>
      <c r="IQ194" s="1323">
        <f t="shared" si="463"/>
        <v>0</v>
      </c>
      <c r="IR194" s="1323">
        <f t="shared" si="463"/>
        <v>0</v>
      </c>
      <c r="IS194" s="1323">
        <f t="shared" si="463"/>
        <v>0</v>
      </c>
      <c r="IT194" s="1323">
        <f t="shared" si="463"/>
        <v>0</v>
      </c>
      <c r="IU194" s="1323">
        <f t="shared" si="463"/>
        <v>0</v>
      </c>
      <c r="IV194" s="1323">
        <f t="shared" si="437"/>
        <v>0</v>
      </c>
      <c r="IW194" s="1323">
        <f t="shared" si="438"/>
        <v>0</v>
      </c>
      <c r="IX194" s="1323">
        <f t="shared" si="439"/>
        <v>0</v>
      </c>
      <c r="IY194" s="1323">
        <f t="shared" si="440"/>
        <v>0</v>
      </c>
      <c r="IZ194" s="1324">
        <f t="shared" si="397"/>
        <v>0</v>
      </c>
      <c r="JA194" s="1325">
        <f t="shared" si="397"/>
        <v>0</v>
      </c>
      <c r="JB194" s="1325">
        <f t="shared" si="397"/>
        <v>0</v>
      </c>
      <c r="JC194" s="1325">
        <f t="shared" si="397"/>
        <v>0</v>
      </c>
      <c r="JD194" s="1325">
        <f t="shared" si="397"/>
        <v>0</v>
      </c>
      <c r="JE194" s="1325">
        <f t="shared" si="397"/>
        <v>0</v>
      </c>
      <c r="JF194" s="1325">
        <f t="shared" si="397"/>
        <v>0</v>
      </c>
      <c r="JG194" s="1325">
        <f t="shared" si="397"/>
        <v>0</v>
      </c>
      <c r="JH194" s="1325">
        <f t="shared" si="397"/>
        <v>0</v>
      </c>
      <c r="JI194" s="1325">
        <f t="shared" si="397"/>
        <v>0</v>
      </c>
      <c r="JJ194" s="1325">
        <f t="shared" si="397"/>
        <v>0</v>
      </c>
      <c r="JK194" s="1325">
        <f t="shared" si="397"/>
        <v>0</v>
      </c>
      <c r="JL194" s="1325">
        <f t="shared" si="397"/>
        <v>0</v>
      </c>
      <c r="JM194" s="1325">
        <f t="shared" si="397"/>
        <v>0</v>
      </c>
      <c r="JN194" s="1325">
        <f t="shared" si="397"/>
        <v>0</v>
      </c>
      <c r="JO194" s="1325">
        <f t="shared" si="441"/>
        <v>0</v>
      </c>
      <c r="JP194" s="1325">
        <f t="shared" si="442"/>
        <v>0</v>
      </c>
      <c r="JQ194" s="1326">
        <f t="shared" si="443"/>
        <v>0</v>
      </c>
      <c r="JS194" s="327"/>
      <c r="JT194" s="323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4">
        <f t="shared" si="398"/>
        <v>0</v>
      </c>
      <c r="JV194" s="1224">
        <f t="shared" si="398"/>
        <v>0</v>
      </c>
      <c r="JW194" s="1224">
        <f t="shared" si="398"/>
        <v>0</v>
      </c>
      <c r="JX194" s="1224">
        <f t="shared" si="398"/>
        <v>0</v>
      </c>
      <c r="JY194" s="1224">
        <f t="shared" si="398"/>
        <v>0</v>
      </c>
      <c r="JZ194" s="1224">
        <f t="shared" si="398"/>
        <v>0</v>
      </c>
      <c r="KA194" s="1224">
        <f t="shared" si="398"/>
        <v>0</v>
      </c>
      <c r="KB194" s="1224">
        <f t="shared" si="398"/>
        <v>0</v>
      </c>
      <c r="KC194" s="1224">
        <f t="shared" si="398"/>
        <v>0</v>
      </c>
      <c r="KD194" s="1224">
        <f t="shared" si="398"/>
        <v>0</v>
      </c>
      <c r="KE194" s="1224">
        <f t="shared" si="398"/>
        <v>0</v>
      </c>
      <c r="KF194" s="1224">
        <f t="shared" si="398"/>
        <v>0</v>
      </c>
      <c r="KG194" s="1224">
        <f t="shared" si="398"/>
        <v>0</v>
      </c>
      <c r="KH194" s="1224">
        <f t="shared" si="398"/>
        <v>0</v>
      </c>
      <c r="KI194" s="1224">
        <f t="shared" si="398"/>
        <v>0</v>
      </c>
      <c r="KJ194" s="1224">
        <f t="shared" si="444"/>
        <v>0</v>
      </c>
      <c r="KK194" s="1225">
        <f t="shared" si="445"/>
        <v>0</v>
      </c>
      <c r="KM194" s="327"/>
      <c r="KN194" s="280">
        <f t="shared" si="446"/>
        <v>0</v>
      </c>
      <c r="KO194" s="280">
        <f t="shared" si="446"/>
        <v>0</v>
      </c>
      <c r="KP194" s="280">
        <f t="shared" si="446"/>
        <v>0</v>
      </c>
      <c r="KQ194" s="280">
        <f t="shared" si="446"/>
        <v>0</v>
      </c>
      <c r="KR194" s="280">
        <f t="shared" si="446"/>
        <v>0</v>
      </c>
      <c r="KS194" s="280">
        <f t="shared" si="446"/>
        <v>0</v>
      </c>
      <c r="KT194" s="280">
        <f t="shared" si="446"/>
        <v>0</v>
      </c>
      <c r="KU194" s="280">
        <f t="shared" si="446"/>
        <v>0</v>
      </c>
      <c r="KV194" s="280">
        <f t="shared" si="446"/>
        <v>0</v>
      </c>
      <c r="KW194" s="280">
        <f t="shared" si="446"/>
        <v>0</v>
      </c>
      <c r="KX194" s="280">
        <f t="shared" si="446"/>
        <v>0</v>
      </c>
      <c r="KY194" s="280">
        <f t="shared" si="446"/>
        <v>0</v>
      </c>
      <c r="KZ194" s="280">
        <f t="shared" si="446"/>
        <v>0</v>
      </c>
      <c r="LA194" s="280">
        <f t="shared" si="446"/>
        <v>0</v>
      </c>
      <c r="LB194" s="280">
        <f t="shared" si="446"/>
        <v>0</v>
      </c>
      <c r="LC194" s="280">
        <f t="shared" si="446"/>
        <v>0</v>
      </c>
      <c r="LD194" s="280">
        <f t="shared" si="401"/>
        <v>0</v>
      </c>
      <c r="LE194" s="321">
        <f t="shared" si="401"/>
        <v>0</v>
      </c>
      <c r="LG194" s="327"/>
      <c r="LH194" s="280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0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0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0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0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0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0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0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0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0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0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0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0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0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0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0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0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1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27"/>
      <c r="MB194" s="280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0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0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0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0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0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0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0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0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0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0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0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0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0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0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0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0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1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27"/>
      <c r="MV194" s="280">
        <f t="shared" ref="MV194:NI212" si="464">SUM(JT194, KN194, LH194, MB194)</f>
        <v>0</v>
      </c>
      <c r="MW194" s="280">
        <f t="shared" si="464"/>
        <v>0</v>
      </c>
      <c r="MX194" s="280">
        <f t="shared" si="464"/>
        <v>0</v>
      </c>
      <c r="MY194" s="280">
        <f t="shared" si="464"/>
        <v>0</v>
      </c>
      <c r="MZ194" s="280">
        <f t="shared" si="464"/>
        <v>0</v>
      </c>
      <c r="NA194" s="280">
        <f t="shared" si="464"/>
        <v>0</v>
      </c>
      <c r="NB194" s="280">
        <f t="shared" si="464"/>
        <v>0</v>
      </c>
      <c r="NC194" s="280">
        <f t="shared" si="464"/>
        <v>0</v>
      </c>
      <c r="ND194" s="280">
        <f t="shared" si="464"/>
        <v>0</v>
      </c>
      <c r="NE194" s="280">
        <f t="shared" si="464"/>
        <v>0</v>
      </c>
      <c r="NF194" s="280">
        <f t="shared" si="464"/>
        <v>0</v>
      </c>
      <c r="NG194" s="280">
        <f t="shared" si="464"/>
        <v>0</v>
      </c>
      <c r="NH194" s="280">
        <f t="shared" si="464"/>
        <v>0</v>
      </c>
      <c r="NI194" s="280">
        <f t="shared" si="464"/>
        <v>0</v>
      </c>
      <c r="NJ194" s="280">
        <f t="shared" si="447"/>
        <v>0</v>
      </c>
      <c r="NK194" s="280">
        <f t="shared" si="448"/>
        <v>0</v>
      </c>
      <c r="NL194" s="280">
        <f t="shared" si="449"/>
        <v>0</v>
      </c>
      <c r="NM194" s="321">
        <f t="shared" si="450"/>
        <v>0</v>
      </c>
      <c r="NO194" s="327"/>
      <c r="NP194" s="280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0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0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0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0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0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0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0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0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0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0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0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0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0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0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0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0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1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2">
        <f t="shared" si="58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402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Y$6:$Y$1806, MATCH($B$6 &amp; $A195, 'F6 - Debt Dataset'!$E$6:$E$1806 &amp; 'F6 - Debt Dataset'!$DF$6:$DF$1806, 0)), "-")</f>
        <v>-</v>
      </c>
      <c r="O195" s="374" cm="1">
        <f t="array" ref="O195">IFERROR(INDEX('F6 - Debt Dataset'!$Z$6:$Z$1806, MATCH($B$6 &amp; $A195, 'F6 - Debt Dataset'!$E$6:$E$1806 &amp; 'F6 - Debt Dataset'!$DF$6:$DF$1806, 0)), 0)</f>
        <v>0</v>
      </c>
      <c r="P195" s="372" cm="1">
        <f t="array" ref="P195">IFERROR(INDEX('F6 - Debt Dataset'!$AA$6:$AA$1806, MATCH($B$6 &amp; $A195, 'F6 - Debt Dataset'!$E$6:$E$1806 &amp; 'F6 - Debt Dataset'!$DF$6:$DF$1806, 0)), 0)</f>
        <v>0</v>
      </c>
      <c r="Q195" s="372" cm="1">
        <f t="array" ref="Q195">IFERROR(IF(P195=0, INDEX('I2 - Monthly Inflation'!$G$6:$H$413, MATCH(EOMONTH(EDATE(F195,-O195),0), 'I2 - Monthly Inflation'!$A$6:$A$389, 0), 1 + (N195 = "RPI")), P195), 0)</f>
        <v>0</v>
      </c>
      <c r="R195" s="372" t="str">
        <f t="shared" si="403"/>
        <v>-</v>
      </c>
      <c r="S195" s="372" t="str">
        <f t="shared" si="27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319">
        <f t="shared" si="404"/>
        <v>0</v>
      </c>
      <c r="V195" s="317">
        <f t="shared" si="404"/>
        <v>0</v>
      </c>
      <c r="W195" s="317">
        <f t="shared" si="404"/>
        <v>0</v>
      </c>
      <c r="X195" s="317">
        <f t="shared" si="404"/>
        <v>0</v>
      </c>
      <c r="Y195" s="317">
        <f t="shared" si="404"/>
        <v>0</v>
      </c>
      <c r="Z195" s="317">
        <f t="shared" si="404"/>
        <v>0</v>
      </c>
      <c r="AA195" s="317">
        <f t="shared" si="404"/>
        <v>0</v>
      </c>
      <c r="AB195" s="317">
        <f t="shared" si="404"/>
        <v>0</v>
      </c>
      <c r="AC195" s="317">
        <f t="shared" si="404"/>
        <v>0</v>
      </c>
      <c r="AD195" s="317">
        <f t="shared" si="404"/>
        <v>0</v>
      </c>
      <c r="AE195" s="317">
        <f t="shared" si="404"/>
        <v>0</v>
      </c>
      <c r="AF195" s="317">
        <f t="shared" si="404"/>
        <v>0</v>
      </c>
      <c r="AG195" s="317">
        <f t="shared" si="404"/>
        <v>0</v>
      </c>
      <c r="AH195" s="317">
        <f t="shared" si="404"/>
        <v>0</v>
      </c>
      <c r="AI195" s="317">
        <f t="shared" si="404"/>
        <v>0</v>
      </c>
      <c r="AJ195" s="317">
        <f t="shared" si="404"/>
        <v>0</v>
      </c>
      <c r="AK195" s="317">
        <f t="shared" si="458"/>
        <v>0</v>
      </c>
      <c r="AL195" s="317">
        <f t="shared" si="458"/>
        <v>0</v>
      </c>
      <c r="AM195" s="317">
        <f t="shared" si="458"/>
        <v>0</v>
      </c>
      <c r="AN195" s="322">
        <f t="shared" si="393"/>
        <v>0</v>
      </c>
      <c r="AO195" s="280">
        <f t="shared" si="393"/>
        <v>0</v>
      </c>
      <c r="AP195" s="280">
        <f t="shared" si="393"/>
        <v>0</v>
      </c>
      <c r="AQ195" s="280">
        <f t="shared" si="393"/>
        <v>0</v>
      </c>
      <c r="AR195" s="280">
        <f t="shared" si="393"/>
        <v>0</v>
      </c>
      <c r="AS195" s="280">
        <f t="shared" si="393"/>
        <v>0</v>
      </c>
      <c r="AT195" s="280">
        <f t="shared" si="393"/>
        <v>0</v>
      </c>
      <c r="AU195" s="280">
        <f t="shared" si="393"/>
        <v>0</v>
      </c>
      <c r="AV195" s="280">
        <f t="shared" si="393"/>
        <v>0</v>
      </c>
      <c r="AW195" s="280">
        <f t="shared" si="393"/>
        <v>0</v>
      </c>
      <c r="AX195" s="280">
        <f t="shared" si="393"/>
        <v>0</v>
      </c>
      <c r="AY195" s="280">
        <f t="shared" si="393"/>
        <v>0</v>
      </c>
      <c r="AZ195" s="280">
        <f t="shared" si="393"/>
        <v>0</v>
      </c>
      <c r="BA195" s="280">
        <f t="shared" si="393"/>
        <v>0</v>
      </c>
      <c r="BB195" s="280">
        <f t="shared" si="393"/>
        <v>0</v>
      </c>
      <c r="BC195" s="280">
        <f t="shared" si="405"/>
        <v>0</v>
      </c>
      <c r="BD195" s="280">
        <f t="shared" si="406"/>
        <v>0</v>
      </c>
      <c r="BE195" s="280">
        <f t="shared" si="407"/>
        <v>0</v>
      </c>
      <c r="BF195" s="280">
        <f t="shared" si="408"/>
        <v>0</v>
      </c>
      <c r="BG195" s="322">
        <f t="shared" si="394"/>
        <v>0</v>
      </c>
      <c r="BH195" s="280">
        <f t="shared" si="394"/>
        <v>0</v>
      </c>
      <c r="BI195" s="280">
        <f t="shared" si="394"/>
        <v>0</v>
      </c>
      <c r="BJ195" s="280">
        <f t="shared" si="394"/>
        <v>0</v>
      </c>
      <c r="BK195" s="280">
        <f t="shared" si="394"/>
        <v>0</v>
      </c>
      <c r="BL195" s="280">
        <f t="shared" si="394"/>
        <v>0</v>
      </c>
      <c r="BM195" s="280">
        <f t="shared" si="394"/>
        <v>0</v>
      </c>
      <c r="BN195" s="280">
        <f t="shared" si="394"/>
        <v>0</v>
      </c>
      <c r="BO195" s="280">
        <f t="shared" si="394"/>
        <v>0</v>
      </c>
      <c r="BP195" s="280">
        <f t="shared" si="394"/>
        <v>0</v>
      </c>
      <c r="BQ195" s="280">
        <f t="shared" si="394"/>
        <v>0</v>
      </c>
      <c r="BR195" s="280">
        <f t="shared" si="394"/>
        <v>0</v>
      </c>
      <c r="BS195" s="280">
        <f t="shared" si="394"/>
        <v>0</v>
      </c>
      <c r="BT195" s="280">
        <f t="shared" si="394"/>
        <v>0</v>
      </c>
      <c r="BU195" s="280">
        <f t="shared" si="394"/>
        <v>0</v>
      </c>
      <c r="BV195" s="280">
        <f t="shared" si="409"/>
        <v>0</v>
      </c>
      <c r="BW195" s="280">
        <f t="shared" si="410"/>
        <v>0</v>
      </c>
      <c r="BX195" s="280">
        <f t="shared" si="411"/>
        <v>0</v>
      </c>
      <c r="BY195" s="280">
        <f t="shared" si="412"/>
        <v>0</v>
      </c>
      <c r="BZ195" s="322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0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0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0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0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0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0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0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0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0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0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0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0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0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0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0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0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0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1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2">
        <f t="shared" si="459"/>
        <v>0</v>
      </c>
      <c r="CT195" s="1312">
        <f t="shared" si="459"/>
        <v>0</v>
      </c>
      <c r="CU195" s="1312">
        <f t="shared" si="459"/>
        <v>0</v>
      </c>
      <c r="CV195" s="1312">
        <f t="shared" si="459"/>
        <v>0</v>
      </c>
      <c r="CW195" s="1312">
        <f t="shared" si="459"/>
        <v>0</v>
      </c>
      <c r="CX195" s="1312">
        <f t="shared" si="459"/>
        <v>0</v>
      </c>
      <c r="CY195" s="1312">
        <f t="shared" si="459"/>
        <v>0</v>
      </c>
      <c r="CZ195" s="1312">
        <f t="shared" si="459"/>
        <v>0</v>
      </c>
      <c r="DA195" s="1312">
        <f t="shared" si="459"/>
        <v>0</v>
      </c>
      <c r="DB195" s="1312">
        <f t="shared" si="459"/>
        <v>0</v>
      </c>
      <c r="DC195" s="1312">
        <f t="shared" si="459"/>
        <v>0</v>
      </c>
      <c r="DD195" s="1312">
        <f t="shared" si="459"/>
        <v>0</v>
      </c>
      <c r="DE195" s="1312">
        <f t="shared" si="459"/>
        <v>0</v>
      </c>
      <c r="DF195" s="1312">
        <f t="shared" si="459"/>
        <v>0</v>
      </c>
      <c r="DG195" s="1312">
        <f t="shared" si="413"/>
        <v>0</v>
      </c>
      <c r="DH195" s="1312">
        <f t="shared" si="414"/>
        <v>0</v>
      </c>
      <c r="DI195" s="1312">
        <f t="shared" si="415"/>
        <v>0</v>
      </c>
      <c r="DJ195" s="1312">
        <f t="shared" si="416"/>
        <v>0</v>
      </c>
      <c r="DK195" s="322">
        <f t="shared" si="460"/>
        <v>0</v>
      </c>
      <c r="DL195" s="280">
        <f t="shared" si="460"/>
        <v>0</v>
      </c>
      <c r="DM195" s="280">
        <f t="shared" si="460"/>
        <v>0</v>
      </c>
      <c r="DN195" s="280">
        <f t="shared" si="460"/>
        <v>0</v>
      </c>
      <c r="DO195" s="280">
        <f t="shared" si="460"/>
        <v>0</v>
      </c>
      <c r="DP195" s="280">
        <f t="shared" si="460"/>
        <v>0</v>
      </c>
      <c r="DQ195" s="280">
        <f t="shared" si="460"/>
        <v>0</v>
      </c>
      <c r="DR195" s="280">
        <f t="shared" si="460"/>
        <v>0</v>
      </c>
      <c r="DS195" s="280">
        <f t="shared" si="460"/>
        <v>0</v>
      </c>
      <c r="DT195" s="280">
        <f t="shared" si="460"/>
        <v>0</v>
      </c>
      <c r="DU195" s="280">
        <f t="shared" si="460"/>
        <v>0</v>
      </c>
      <c r="DV195" s="280">
        <f t="shared" si="460"/>
        <v>0</v>
      </c>
      <c r="DW195" s="280">
        <f t="shared" si="460"/>
        <v>0</v>
      </c>
      <c r="DX195" s="280">
        <f t="shared" si="460"/>
        <v>0</v>
      </c>
      <c r="DY195" s="280">
        <f t="shared" si="417"/>
        <v>0</v>
      </c>
      <c r="DZ195" s="280">
        <f t="shared" si="418"/>
        <v>0</v>
      </c>
      <c r="EA195" s="280">
        <f t="shared" si="419"/>
        <v>0</v>
      </c>
      <c r="EB195" s="280">
        <f t="shared" si="420"/>
        <v>0</v>
      </c>
      <c r="EC195" s="322">
        <f t="shared" si="461"/>
        <v>0</v>
      </c>
      <c r="ED195" s="280">
        <f t="shared" si="461"/>
        <v>0</v>
      </c>
      <c r="EE195" s="280">
        <f t="shared" si="461"/>
        <v>0</v>
      </c>
      <c r="EF195" s="280">
        <f t="shared" si="461"/>
        <v>0</v>
      </c>
      <c r="EG195" s="280">
        <f t="shared" si="461"/>
        <v>0</v>
      </c>
      <c r="EH195" s="280">
        <f t="shared" si="461"/>
        <v>0</v>
      </c>
      <c r="EI195" s="280">
        <f t="shared" si="461"/>
        <v>0</v>
      </c>
      <c r="EJ195" s="280">
        <f t="shared" si="461"/>
        <v>0</v>
      </c>
      <c r="EK195" s="280">
        <f t="shared" si="461"/>
        <v>0</v>
      </c>
      <c r="EL195" s="280">
        <f t="shared" si="461"/>
        <v>0</v>
      </c>
      <c r="EM195" s="280">
        <f t="shared" si="461"/>
        <v>0</v>
      </c>
      <c r="EN195" s="280">
        <f t="shared" si="461"/>
        <v>0</v>
      </c>
      <c r="EO195" s="280">
        <f t="shared" si="461"/>
        <v>0</v>
      </c>
      <c r="EP195" s="280">
        <f t="shared" si="461"/>
        <v>0</v>
      </c>
      <c r="EQ195" s="280">
        <f t="shared" si="421"/>
        <v>0</v>
      </c>
      <c r="ER195" s="280">
        <f t="shared" si="422"/>
        <v>0</v>
      </c>
      <c r="ES195" s="280">
        <f t="shared" si="423"/>
        <v>0</v>
      </c>
      <c r="ET195" s="280">
        <f t="shared" si="424"/>
        <v>0</v>
      </c>
      <c r="EU195" s="1320">
        <f t="shared" si="395"/>
        <v>0</v>
      </c>
      <c r="EV195" s="1312">
        <f t="shared" si="395"/>
        <v>0</v>
      </c>
      <c r="EW195" s="1312">
        <f t="shared" si="395"/>
        <v>0</v>
      </c>
      <c r="EX195" s="1312">
        <f t="shared" si="395"/>
        <v>0</v>
      </c>
      <c r="EY195" s="1312">
        <f t="shared" si="395"/>
        <v>0</v>
      </c>
      <c r="EZ195" s="1312">
        <f t="shared" si="395"/>
        <v>0</v>
      </c>
      <c r="FA195" s="1312">
        <f t="shared" si="395"/>
        <v>0</v>
      </c>
      <c r="FB195" s="1312">
        <f t="shared" si="395"/>
        <v>0</v>
      </c>
      <c r="FC195" s="1312">
        <f t="shared" si="395"/>
        <v>0</v>
      </c>
      <c r="FD195" s="1312">
        <f t="shared" si="395"/>
        <v>0</v>
      </c>
      <c r="FE195" s="1312">
        <f t="shared" si="395"/>
        <v>0</v>
      </c>
      <c r="FF195" s="1312">
        <f t="shared" si="395"/>
        <v>0</v>
      </c>
      <c r="FG195" s="1312">
        <f t="shared" si="395"/>
        <v>0</v>
      </c>
      <c r="FH195" s="1312">
        <f t="shared" si="395"/>
        <v>0</v>
      </c>
      <c r="FI195" s="1312">
        <f t="shared" si="395"/>
        <v>0</v>
      </c>
      <c r="FJ195" s="1312">
        <f t="shared" si="425"/>
        <v>0</v>
      </c>
      <c r="FK195" s="1312">
        <f t="shared" si="426"/>
        <v>0</v>
      </c>
      <c r="FL195" s="1312">
        <f t="shared" si="427"/>
        <v>0</v>
      </c>
      <c r="FM195" s="1320">
        <f t="shared" si="396"/>
        <v>0</v>
      </c>
      <c r="FN195" s="1312">
        <f t="shared" si="396"/>
        <v>0</v>
      </c>
      <c r="FO195" s="1312">
        <f t="shared" si="396"/>
        <v>0</v>
      </c>
      <c r="FP195" s="1312">
        <f t="shared" si="396"/>
        <v>0</v>
      </c>
      <c r="FQ195" s="1312">
        <f t="shared" si="396"/>
        <v>0</v>
      </c>
      <c r="FR195" s="1312">
        <f t="shared" si="396"/>
        <v>0</v>
      </c>
      <c r="FS195" s="1312">
        <f t="shared" si="396"/>
        <v>0</v>
      </c>
      <c r="FT195" s="1312">
        <f t="shared" si="396"/>
        <v>0</v>
      </c>
      <c r="FU195" s="1312">
        <f t="shared" si="396"/>
        <v>0</v>
      </c>
      <c r="FV195" s="1312">
        <f t="shared" si="396"/>
        <v>0</v>
      </c>
      <c r="FW195" s="1312">
        <f t="shared" si="396"/>
        <v>0</v>
      </c>
      <c r="FX195" s="1312">
        <f t="shared" si="396"/>
        <v>0</v>
      </c>
      <c r="FY195" s="1312">
        <f t="shared" si="396"/>
        <v>0</v>
      </c>
      <c r="FZ195" s="1312">
        <f t="shared" si="396"/>
        <v>0</v>
      </c>
      <c r="GA195" s="1312">
        <f t="shared" si="396"/>
        <v>0</v>
      </c>
      <c r="GB195" s="1312">
        <f t="shared" si="428"/>
        <v>0</v>
      </c>
      <c r="GC195" s="1312">
        <f t="shared" si="429"/>
        <v>0</v>
      </c>
      <c r="GD195" s="1312">
        <f t="shared" si="430"/>
        <v>0</v>
      </c>
      <c r="GE195" s="322">
        <f t="shared" si="431"/>
        <v>0</v>
      </c>
      <c r="GF195" s="280">
        <f t="shared" si="431"/>
        <v>0</v>
      </c>
      <c r="GG195" s="280">
        <f t="shared" si="431"/>
        <v>0</v>
      </c>
      <c r="GH195" s="280">
        <f t="shared" si="431"/>
        <v>0</v>
      </c>
      <c r="GI195" s="280">
        <f t="shared" si="431"/>
        <v>0</v>
      </c>
      <c r="GJ195" s="280">
        <f t="shared" si="431"/>
        <v>0</v>
      </c>
      <c r="GK195" s="280">
        <f t="shared" si="431"/>
        <v>0</v>
      </c>
      <c r="GL195" s="280">
        <f t="shared" si="431"/>
        <v>0</v>
      </c>
      <c r="GM195" s="280">
        <f t="shared" si="431"/>
        <v>0</v>
      </c>
      <c r="GN195" s="280">
        <f t="shared" si="431"/>
        <v>0</v>
      </c>
      <c r="GO195" s="280">
        <f t="shared" si="431"/>
        <v>0</v>
      </c>
      <c r="GP195" s="280">
        <f t="shared" si="431"/>
        <v>0</v>
      </c>
      <c r="GQ195" s="280">
        <f t="shared" si="431"/>
        <v>0</v>
      </c>
      <c r="GR195" s="280">
        <f t="shared" si="431"/>
        <v>0</v>
      </c>
      <c r="GS195" s="280">
        <f t="shared" si="431"/>
        <v>0</v>
      </c>
      <c r="GT195" s="280">
        <f t="shared" si="431"/>
        <v>0</v>
      </c>
      <c r="GU195" s="280">
        <f t="shared" si="400"/>
        <v>0</v>
      </c>
      <c r="GV195" s="280">
        <f t="shared" si="400"/>
        <v>0</v>
      </c>
      <c r="GW195" s="322">
        <f t="shared" si="400"/>
        <v>0</v>
      </c>
      <c r="GX195" s="280">
        <f t="shared" si="400"/>
        <v>0</v>
      </c>
      <c r="GY195" s="280">
        <f t="shared" si="400"/>
        <v>0</v>
      </c>
      <c r="GZ195" s="280">
        <f t="shared" si="400"/>
        <v>0</v>
      </c>
      <c r="HA195" s="280">
        <f t="shared" si="400"/>
        <v>0</v>
      </c>
      <c r="HB195" s="280">
        <f t="shared" si="400"/>
        <v>0</v>
      </c>
      <c r="HC195" s="280">
        <f t="shared" si="400"/>
        <v>0</v>
      </c>
      <c r="HD195" s="280">
        <f t="shared" si="400"/>
        <v>0</v>
      </c>
      <c r="HE195" s="280">
        <f t="shared" si="400"/>
        <v>0</v>
      </c>
      <c r="HF195" s="280">
        <f t="shared" si="400"/>
        <v>0</v>
      </c>
      <c r="HG195" s="280">
        <f t="shared" si="400"/>
        <v>0</v>
      </c>
      <c r="HH195" s="280">
        <f t="shared" si="400"/>
        <v>0</v>
      </c>
      <c r="HI195" s="280">
        <f t="shared" si="451"/>
        <v>0</v>
      </c>
      <c r="HJ195" s="280">
        <f t="shared" si="451"/>
        <v>0</v>
      </c>
      <c r="HK195" s="280">
        <f t="shared" si="451"/>
        <v>0</v>
      </c>
      <c r="HL195" s="280">
        <f t="shared" si="451"/>
        <v>0</v>
      </c>
      <c r="HM195" s="280">
        <f t="shared" si="451"/>
        <v>0</v>
      </c>
      <c r="HN195" s="321">
        <f t="shared" si="451"/>
        <v>0</v>
      </c>
      <c r="HP195" s="1322">
        <f t="shared" si="462"/>
        <v>0</v>
      </c>
      <c r="HQ195" s="1323">
        <f t="shared" si="462"/>
        <v>0</v>
      </c>
      <c r="HR195" s="1323">
        <f t="shared" si="462"/>
        <v>0</v>
      </c>
      <c r="HS195" s="1323">
        <f t="shared" si="462"/>
        <v>0</v>
      </c>
      <c r="HT195" s="1323">
        <f t="shared" si="462"/>
        <v>0</v>
      </c>
      <c r="HU195" s="1323">
        <f t="shared" si="462"/>
        <v>0</v>
      </c>
      <c r="HV195" s="1323">
        <f t="shared" si="462"/>
        <v>0</v>
      </c>
      <c r="HW195" s="1323">
        <f t="shared" si="462"/>
        <v>0</v>
      </c>
      <c r="HX195" s="1323">
        <f t="shared" si="462"/>
        <v>0</v>
      </c>
      <c r="HY195" s="1323">
        <f t="shared" si="462"/>
        <v>0</v>
      </c>
      <c r="HZ195" s="1323">
        <f t="shared" si="462"/>
        <v>0</v>
      </c>
      <c r="IA195" s="1323">
        <f t="shared" si="462"/>
        <v>0</v>
      </c>
      <c r="IB195" s="1323">
        <f t="shared" si="462"/>
        <v>0</v>
      </c>
      <c r="IC195" s="1323">
        <f t="shared" si="462"/>
        <v>0</v>
      </c>
      <c r="ID195" s="1323">
        <f t="shared" si="433"/>
        <v>0</v>
      </c>
      <c r="IE195" s="1323">
        <f t="shared" si="434"/>
        <v>0</v>
      </c>
      <c r="IF195" s="1323">
        <f t="shared" si="435"/>
        <v>0</v>
      </c>
      <c r="IG195" s="1323">
        <f t="shared" si="436"/>
        <v>0</v>
      </c>
      <c r="IH195" s="1322">
        <f t="shared" si="463"/>
        <v>0</v>
      </c>
      <c r="II195" s="1323">
        <f t="shared" si="463"/>
        <v>0</v>
      </c>
      <c r="IJ195" s="1323">
        <f t="shared" si="463"/>
        <v>0</v>
      </c>
      <c r="IK195" s="1323">
        <f t="shared" si="463"/>
        <v>0</v>
      </c>
      <c r="IL195" s="1323">
        <f t="shared" si="463"/>
        <v>0</v>
      </c>
      <c r="IM195" s="1323">
        <f t="shared" si="463"/>
        <v>0</v>
      </c>
      <c r="IN195" s="1323">
        <f t="shared" si="463"/>
        <v>0</v>
      </c>
      <c r="IO195" s="1323">
        <f t="shared" si="463"/>
        <v>0</v>
      </c>
      <c r="IP195" s="1323">
        <f t="shared" si="463"/>
        <v>0</v>
      </c>
      <c r="IQ195" s="1323">
        <f t="shared" si="463"/>
        <v>0</v>
      </c>
      <c r="IR195" s="1323">
        <f t="shared" si="463"/>
        <v>0</v>
      </c>
      <c r="IS195" s="1323">
        <f t="shared" si="463"/>
        <v>0</v>
      </c>
      <c r="IT195" s="1323">
        <f t="shared" si="463"/>
        <v>0</v>
      </c>
      <c r="IU195" s="1323">
        <f t="shared" si="463"/>
        <v>0</v>
      </c>
      <c r="IV195" s="1323">
        <f t="shared" si="437"/>
        <v>0</v>
      </c>
      <c r="IW195" s="1323">
        <f t="shared" si="438"/>
        <v>0</v>
      </c>
      <c r="IX195" s="1323">
        <f t="shared" si="439"/>
        <v>0</v>
      </c>
      <c r="IY195" s="1323">
        <f t="shared" si="440"/>
        <v>0</v>
      </c>
      <c r="IZ195" s="1324">
        <f t="shared" si="397"/>
        <v>0</v>
      </c>
      <c r="JA195" s="1325">
        <f t="shared" si="397"/>
        <v>0</v>
      </c>
      <c r="JB195" s="1325">
        <f t="shared" si="397"/>
        <v>0</v>
      </c>
      <c r="JC195" s="1325">
        <f t="shared" si="397"/>
        <v>0</v>
      </c>
      <c r="JD195" s="1325">
        <f t="shared" si="397"/>
        <v>0</v>
      </c>
      <c r="JE195" s="1325">
        <f t="shared" si="397"/>
        <v>0</v>
      </c>
      <c r="JF195" s="1325">
        <f t="shared" si="397"/>
        <v>0</v>
      </c>
      <c r="JG195" s="1325">
        <f t="shared" si="397"/>
        <v>0</v>
      </c>
      <c r="JH195" s="1325">
        <f t="shared" si="397"/>
        <v>0</v>
      </c>
      <c r="JI195" s="1325">
        <f t="shared" si="397"/>
        <v>0</v>
      </c>
      <c r="JJ195" s="1325">
        <f t="shared" si="397"/>
        <v>0</v>
      </c>
      <c r="JK195" s="1325">
        <f t="shared" si="397"/>
        <v>0</v>
      </c>
      <c r="JL195" s="1325">
        <f t="shared" si="397"/>
        <v>0</v>
      </c>
      <c r="JM195" s="1325">
        <f t="shared" si="397"/>
        <v>0</v>
      </c>
      <c r="JN195" s="1325">
        <f t="shared" si="397"/>
        <v>0</v>
      </c>
      <c r="JO195" s="1325">
        <f t="shared" si="441"/>
        <v>0</v>
      </c>
      <c r="JP195" s="1325">
        <f t="shared" si="442"/>
        <v>0</v>
      </c>
      <c r="JQ195" s="1326">
        <f t="shared" si="443"/>
        <v>0</v>
      </c>
      <c r="JS195" s="327"/>
      <c r="JT195" s="323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4">
        <f t="shared" si="398"/>
        <v>0</v>
      </c>
      <c r="JV195" s="1224">
        <f t="shared" si="398"/>
        <v>0</v>
      </c>
      <c r="JW195" s="1224">
        <f t="shared" si="398"/>
        <v>0</v>
      </c>
      <c r="JX195" s="1224">
        <f t="shared" si="398"/>
        <v>0</v>
      </c>
      <c r="JY195" s="1224">
        <f t="shared" si="398"/>
        <v>0</v>
      </c>
      <c r="JZ195" s="1224">
        <f t="shared" si="398"/>
        <v>0</v>
      </c>
      <c r="KA195" s="1224">
        <f t="shared" si="398"/>
        <v>0</v>
      </c>
      <c r="KB195" s="1224">
        <f t="shared" si="398"/>
        <v>0</v>
      </c>
      <c r="KC195" s="1224">
        <f t="shared" si="398"/>
        <v>0</v>
      </c>
      <c r="KD195" s="1224">
        <f t="shared" si="398"/>
        <v>0</v>
      </c>
      <c r="KE195" s="1224">
        <f t="shared" si="398"/>
        <v>0</v>
      </c>
      <c r="KF195" s="1224">
        <f t="shared" si="398"/>
        <v>0</v>
      </c>
      <c r="KG195" s="1224">
        <f t="shared" si="398"/>
        <v>0</v>
      </c>
      <c r="KH195" s="1224">
        <f t="shared" si="398"/>
        <v>0</v>
      </c>
      <c r="KI195" s="1224">
        <f t="shared" si="398"/>
        <v>0</v>
      </c>
      <c r="KJ195" s="1224">
        <f t="shared" si="444"/>
        <v>0</v>
      </c>
      <c r="KK195" s="1225">
        <f t="shared" si="445"/>
        <v>0</v>
      </c>
      <c r="KM195" s="327"/>
      <c r="KN195" s="280">
        <f t="shared" si="446"/>
        <v>0</v>
      </c>
      <c r="KO195" s="280">
        <f t="shared" si="446"/>
        <v>0</v>
      </c>
      <c r="KP195" s="280">
        <f t="shared" si="446"/>
        <v>0</v>
      </c>
      <c r="KQ195" s="280">
        <f t="shared" si="446"/>
        <v>0</v>
      </c>
      <c r="KR195" s="280">
        <f t="shared" si="446"/>
        <v>0</v>
      </c>
      <c r="KS195" s="280">
        <f t="shared" si="446"/>
        <v>0</v>
      </c>
      <c r="KT195" s="280">
        <f t="shared" si="446"/>
        <v>0</v>
      </c>
      <c r="KU195" s="280">
        <f t="shared" si="446"/>
        <v>0</v>
      </c>
      <c r="KV195" s="280">
        <f t="shared" si="446"/>
        <v>0</v>
      </c>
      <c r="KW195" s="280">
        <f t="shared" si="446"/>
        <v>0</v>
      </c>
      <c r="KX195" s="280">
        <f t="shared" si="446"/>
        <v>0</v>
      </c>
      <c r="KY195" s="280">
        <f t="shared" si="446"/>
        <v>0</v>
      </c>
      <c r="KZ195" s="280">
        <f t="shared" si="446"/>
        <v>0</v>
      </c>
      <c r="LA195" s="280">
        <f t="shared" si="446"/>
        <v>0</v>
      </c>
      <c r="LB195" s="280">
        <f t="shared" si="446"/>
        <v>0</v>
      </c>
      <c r="LC195" s="280">
        <f t="shared" si="446"/>
        <v>0</v>
      </c>
      <c r="LD195" s="280">
        <f t="shared" si="401"/>
        <v>0</v>
      </c>
      <c r="LE195" s="321">
        <f t="shared" si="401"/>
        <v>0</v>
      </c>
      <c r="LG195" s="327"/>
      <c r="LH195" s="280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0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0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0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0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0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0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0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0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0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0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0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0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0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0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0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0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1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27"/>
      <c r="MB195" s="280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0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0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0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0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0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0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0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0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0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0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0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0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0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0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0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0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1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27"/>
      <c r="MV195" s="280">
        <f t="shared" si="464"/>
        <v>0</v>
      </c>
      <c r="MW195" s="280">
        <f t="shared" si="464"/>
        <v>0</v>
      </c>
      <c r="MX195" s="280">
        <f t="shared" si="464"/>
        <v>0</v>
      </c>
      <c r="MY195" s="280">
        <f t="shared" si="464"/>
        <v>0</v>
      </c>
      <c r="MZ195" s="280">
        <f t="shared" si="464"/>
        <v>0</v>
      </c>
      <c r="NA195" s="280">
        <f t="shared" si="464"/>
        <v>0</v>
      </c>
      <c r="NB195" s="280">
        <f t="shared" si="464"/>
        <v>0</v>
      </c>
      <c r="NC195" s="280">
        <f t="shared" si="464"/>
        <v>0</v>
      </c>
      <c r="ND195" s="280">
        <f t="shared" si="464"/>
        <v>0</v>
      </c>
      <c r="NE195" s="280">
        <f t="shared" si="464"/>
        <v>0</v>
      </c>
      <c r="NF195" s="280">
        <f t="shared" si="464"/>
        <v>0</v>
      </c>
      <c r="NG195" s="280">
        <f t="shared" si="464"/>
        <v>0</v>
      </c>
      <c r="NH195" s="280">
        <f t="shared" si="464"/>
        <v>0</v>
      </c>
      <c r="NI195" s="280">
        <f t="shared" si="464"/>
        <v>0</v>
      </c>
      <c r="NJ195" s="280">
        <f t="shared" si="447"/>
        <v>0</v>
      </c>
      <c r="NK195" s="280">
        <f t="shared" si="448"/>
        <v>0</v>
      </c>
      <c r="NL195" s="280">
        <f t="shared" si="449"/>
        <v>0</v>
      </c>
      <c r="NM195" s="321">
        <f t="shared" si="450"/>
        <v>0</v>
      </c>
      <c r="NO195" s="327"/>
      <c r="NP195" s="280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0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0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0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0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0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0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0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0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0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0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0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0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0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0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0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0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1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2">
        <f t="shared" si="58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402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Y$6:$Y$1806, MATCH($B$6 &amp; $A196, 'F6 - Debt Dataset'!$E$6:$E$1806 &amp; 'F6 - Debt Dataset'!$DF$6:$DF$1806, 0)), "-")</f>
        <v>-</v>
      </c>
      <c r="O196" s="374" cm="1">
        <f t="array" ref="O196">IFERROR(INDEX('F6 - Debt Dataset'!$Z$6:$Z$1806, MATCH($B$6 &amp; $A196, 'F6 - Debt Dataset'!$E$6:$E$1806 &amp; 'F6 - Debt Dataset'!$DF$6:$DF$1806, 0)), 0)</f>
        <v>0</v>
      </c>
      <c r="P196" s="372" cm="1">
        <f t="array" ref="P196">IFERROR(INDEX('F6 - Debt Dataset'!$AA$6:$AA$1806, MATCH($B$6 &amp; $A196, 'F6 - Debt Dataset'!$E$6:$E$1806 &amp; 'F6 - Debt Dataset'!$DF$6:$DF$1806, 0)), 0)</f>
        <v>0</v>
      </c>
      <c r="Q196" s="372" cm="1">
        <f t="array" ref="Q196">IFERROR(IF(P196=0, INDEX('I2 - Monthly Inflation'!$G$6:$H$413, MATCH(EOMONTH(EDATE(F196,-O196),0), 'I2 - Monthly Inflation'!$A$6:$A$389, 0), 1 + (N196 = "RPI")), P196), 0)</f>
        <v>0</v>
      </c>
      <c r="R196" s="372" t="str">
        <f t="shared" si="403"/>
        <v>-</v>
      </c>
      <c r="S196" s="372" t="str">
        <f t="shared" si="27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319">
        <f t="shared" si="404"/>
        <v>0</v>
      </c>
      <c r="V196" s="317">
        <f t="shared" si="404"/>
        <v>0</v>
      </c>
      <c r="W196" s="317">
        <f t="shared" si="404"/>
        <v>0</v>
      </c>
      <c r="X196" s="317">
        <f t="shared" si="404"/>
        <v>0</v>
      </c>
      <c r="Y196" s="317">
        <f t="shared" si="404"/>
        <v>0</v>
      </c>
      <c r="Z196" s="317">
        <f t="shared" si="404"/>
        <v>0</v>
      </c>
      <c r="AA196" s="317">
        <f t="shared" si="404"/>
        <v>0</v>
      </c>
      <c r="AB196" s="317">
        <f t="shared" si="404"/>
        <v>0</v>
      </c>
      <c r="AC196" s="317">
        <f t="shared" si="404"/>
        <v>0</v>
      </c>
      <c r="AD196" s="317">
        <f t="shared" si="404"/>
        <v>0</v>
      </c>
      <c r="AE196" s="317">
        <f t="shared" si="404"/>
        <v>0</v>
      </c>
      <c r="AF196" s="317">
        <f t="shared" si="404"/>
        <v>0</v>
      </c>
      <c r="AG196" s="317">
        <f t="shared" si="404"/>
        <v>0</v>
      </c>
      <c r="AH196" s="317">
        <f t="shared" si="404"/>
        <v>0</v>
      </c>
      <c r="AI196" s="317">
        <f t="shared" si="404"/>
        <v>0</v>
      </c>
      <c r="AJ196" s="317">
        <f t="shared" si="404"/>
        <v>0</v>
      </c>
      <c r="AK196" s="317">
        <f t="shared" si="458"/>
        <v>0</v>
      </c>
      <c r="AL196" s="317">
        <f t="shared" si="458"/>
        <v>0</v>
      </c>
      <c r="AM196" s="317">
        <f t="shared" si="458"/>
        <v>0</v>
      </c>
      <c r="AN196" s="322">
        <f t="shared" si="393"/>
        <v>0</v>
      </c>
      <c r="AO196" s="280">
        <f t="shared" si="393"/>
        <v>0</v>
      </c>
      <c r="AP196" s="280">
        <f t="shared" si="393"/>
        <v>0</v>
      </c>
      <c r="AQ196" s="280">
        <f t="shared" si="393"/>
        <v>0</v>
      </c>
      <c r="AR196" s="280">
        <f t="shared" si="393"/>
        <v>0</v>
      </c>
      <c r="AS196" s="280">
        <f t="shared" si="393"/>
        <v>0</v>
      </c>
      <c r="AT196" s="280">
        <f t="shared" si="393"/>
        <v>0</v>
      </c>
      <c r="AU196" s="280">
        <f t="shared" si="393"/>
        <v>0</v>
      </c>
      <c r="AV196" s="280">
        <f t="shared" si="393"/>
        <v>0</v>
      </c>
      <c r="AW196" s="280">
        <f t="shared" si="393"/>
        <v>0</v>
      </c>
      <c r="AX196" s="280">
        <f t="shared" si="393"/>
        <v>0</v>
      </c>
      <c r="AY196" s="280">
        <f t="shared" si="393"/>
        <v>0</v>
      </c>
      <c r="AZ196" s="280">
        <f t="shared" si="393"/>
        <v>0</v>
      </c>
      <c r="BA196" s="280">
        <f t="shared" si="393"/>
        <v>0</v>
      </c>
      <c r="BB196" s="280">
        <f t="shared" si="393"/>
        <v>0</v>
      </c>
      <c r="BC196" s="280">
        <f t="shared" si="405"/>
        <v>0</v>
      </c>
      <c r="BD196" s="280">
        <f t="shared" si="406"/>
        <v>0</v>
      </c>
      <c r="BE196" s="280">
        <f t="shared" si="407"/>
        <v>0</v>
      </c>
      <c r="BF196" s="280">
        <f t="shared" si="408"/>
        <v>0</v>
      </c>
      <c r="BG196" s="322">
        <f t="shared" si="394"/>
        <v>0</v>
      </c>
      <c r="BH196" s="280">
        <f t="shared" si="394"/>
        <v>0</v>
      </c>
      <c r="BI196" s="280">
        <f t="shared" si="394"/>
        <v>0</v>
      </c>
      <c r="BJ196" s="280">
        <f t="shared" si="394"/>
        <v>0</v>
      </c>
      <c r="BK196" s="280">
        <f t="shared" si="394"/>
        <v>0</v>
      </c>
      <c r="BL196" s="280">
        <f t="shared" si="394"/>
        <v>0</v>
      </c>
      <c r="BM196" s="280">
        <f t="shared" si="394"/>
        <v>0</v>
      </c>
      <c r="BN196" s="280">
        <f t="shared" si="394"/>
        <v>0</v>
      </c>
      <c r="BO196" s="280">
        <f t="shared" si="394"/>
        <v>0</v>
      </c>
      <c r="BP196" s="280">
        <f t="shared" si="394"/>
        <v>0</v>
      </c>
      <c r="BQ196" s="280">
        <f t="shared" si="394"/>
        <v>0</v>
      </c>
      <c r="BR196" s="280">
        <f t="shared" si="394"/>
        <v>0</v>
      </c>
      <c r="BS196" s="280">
        <f t="shared" si="394"/>
        <v>0</v>
      </c>
      <c r="BT196" s="280">
        <f t="shared" si="394"/>
        <v>0</v>
      </c>
      <c r="BU196" s="280">
        <f t="shared" si="394"/>
        <v>0</v>
      </c>
      <c r="BV196" s="280">
        <f t="shared" si="409"/>
        <v>0</v>
      </c>
      <c r="BW196" s="280">
        <f t="shared" si="410"/>
        <v>0</v>
      </c>
      <c r="BX196" s="280">
        <f t="shared" si="411"/>
        <v>0</v>
      </c>
      <c r="BY196" s="280">
        <f t="shared" si="412"/>
        <v>0</v>
      </c>
      <c r="BZ196" s="322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0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0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0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0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0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0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0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0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0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0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0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0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0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0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0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0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0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1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2">
        <f t="shared" si="459"/>
        <v>0</v>
      </c>
      <c r="CT196" s="1312">
        <f t="shared" si="459"/>
        <v>0</v>
      </c>
      <c r="CU196" s="1312">
        <f t="shared" si="459"/>
        <v>0</v>
      </c>
      <c r="CV196" s="1312">
        <f t="shared" si="459"/>
        <v>0</v>
      </c>
      <c r="CW196" s="1312">
        <f t="shared" si="459"/>
        <v>0</v>
      </c>
      <c r="CX196" s="1312">
        <f t="shared" si="459"/>
        <v>0</v>
      </c>
      <c r="CY196" s="1312">
        <f t="shared" si="459"/>
        <v>0</v>
      </c>
      <c r="CZ196" s="1312">
        <f t="shared" si="459"/>
        <v>0</v>
      </c>
      <c r="DA196" s="1312">
        <f t="shared" si="459"/>
        <v>0</v>
      </c>
      <c r="DB196" s="1312">
        <f t="shared" si="459"/>
        <v>0</v>
      </c>
      <c r="DC196" s="1312">
        <f t="shared" si="459"/>
        <v>0</v>
      </c>
      <c r="DD196" s="1312">
        <f t="shared" si="459"/>
        <v>0</v>
      </c>
      <c r="DE196" s="1312">
        <f t="shared" si="459"/>
        <v>0</v>
      </c>
      <c r="DF196" s="1312">
        <f t="shared" si="459"/>
        <v>0</v>
      </c>
      <c r="DG196" s="1312">
        <f t="shared" si="413"/>
        <v>0</v>
      </c>
      <c r="DH196" s="1312">
        <f t="shared" si="414"/>
        <v>0</v>
      </c>
      <c r="DI196" s="1312">
        <f t="shared" si="415"/>
        <v>0</v>
      </c>
      <c r="DJ196" s="1312">
        <f t="shared" si="416"/>
        <v>0</v>
      </c>
      <c r="DK196" s="322">
        <f t="shared" si="460"/>
        <v>0</v>
      </c>
      <c r="DL196" s="280">
        <f t="shared" si="460"/>
        <v>0</v>
      </c>
      <c r="DM196" s="280">
        <f t="shared" si="460"/>
        <v>0</v>
      </c>
      <c r="DN196" s="280">
        <f t="shared" si="460"/>
        <v>0</v>
      </c>
      <c r="DO196" s="280">
        <f t="shared" si="460"/>
        <v>0</v>
      </c>
      <c r="DP196" s="280">
        <f t="shared" si="460"/>
        <v>0</v>
      </c>
      <c r="DQ196" s="280">
        <f t="shared" si="460"/>
        <v>0</v>
      </c>
      <c r="DR196" s="280">
        <f t="shared" si="460"/>
        <v>0</v>
      </c>
      <c r="DS196" s="280">
        <f t="shared" si="460"/>
        <v>0</v>
      </c>
      <c r="DT196" s="280">
        <f t="shared" si="460"/>
        <v>0</v>
      </c>
      <c r="DU196" s="280">
        <f t="shared" si="460"/>
        <v>0</v>
      </c>
      <c r="DV196" s="280">
        <f t="shared" si="460"/>
        <v>0</v>
      </c>
      <c r="DW196" s="280">
        <f t="shared" si="460"/>
        <v>0</v>
      </c>
      <c r="DX196" s="280">
        <f t="shared" si="460"/>
        <v>0</v>
      </c>
      <c r="DY196" s="280">
        <f t="shared" si="417"/>
        <v>0</v>
      </c>
      <c r="DZ196" s="280">
        <f t="shared" si="418"/>
        <v>0</v>
      </c>
      <c r="EA196" s="280">
        <f t="shared" si="419"/>
        <v>0</v>
      </c>
      <c r="EB196" s="280">
        <f t="shared" si="420"/>
        <v>0</v>
      </c>
      <c r="EC196" s="322">
        <f t="shared" si="461"/>
        <v>0</v>
      </c>
      <c r="ED196" s="280">
        <f t="shared" si="461"/>
        <v>0</v>
      </c>
      <c r="EE196" s="280">
        <f t="shared" si="461"/>
        <v>0</v>
      </c>
      <c r="EF196" s="280">
        <f t="shared" si="461"/>
        <v>0</v>
      </c>
      <c r="EG196" s="280">
        <f t="shared" si="461"/>
        <v>0</v>
      </c>
      <c r="EH196" s="280">
        <f t="shared" si="461"/>
        <v>0</v>
      </c>
      <c r="EI196" s="280">
        <f t="shared" si="461"/>
        <v>0</v>
      </c>
      <c r="EJ196" s="280">
        <f t="shared" si="461"/>
        <v>0</v>
      </c>
      <c r="EK196" s="280">
        <f t="shared" si="461"/>
        <v>0</v>
      </c>
      <c r="EL196" s="280">
        <f t="shared" si="461"/>
        <v>0</v>
      </c>
      <c r="EM196" s="280">
        <f t="shared" si="461"/>
        <v>0</v>
      </c>
      <c r="EN196" s="280">
        <f t="shared" si="461"/>
        <v>0</v>
      </c>
      <c r="EO196" s="280">
        <f t="shared" si="461"/>
        <v>0</v>
      </c>
      <c r="EP196" s="280">
        <f t="shared" si="461"/>
        <v>0</v>
      </c>
      <c r="EQ196" s="280">
        <f t="shared" si="421"/>
        <v>0</v>
      </c>
      <c r="ER196" s="280">
        <f t="shared" si="422"/>
        <v>0</v>
      </c>
      <c r="ES196" s="280">
        <f t="shared" si="423"/>
        <v>0</v>
      </c>
      <c r="ET196" s="280">
        <f t="shared" si="424"/>
        <v>0</v>
      </c>
      <c r="EU196" s="1320">
        <f t="shared" si="395"/>
        <v>0</v>
      </c>
      <c r="EV196" s="1312">
        <f t="shared" si="395"/>
        <v>0</v>
      </c>
      <c r="EW196" s="1312">
        <f t="shared" si="395"/>
        <v>0</v>
      </c>
      <c r="EX196" s="1312">
        <f t="shared" si="395"/>
        <v>0</v>
      </c>
      <c r="EY196" s="1312">
        <f t="shared" si="395"/>
        <v>0</v>
      </c>
      <c r="EZ196" s="1312">
        <f t="shared" si="395"/>
        <v>0</v>
      </c>
      <c r="FA196" s="1312">
        <f t="shared" si="395"/>
        <v>0</v>
      </c>
      <c r="FB196" s="1312">
        <f t="shared" si="395"/>
        <v>0</v>
      </c>
      <c r="FC196" s="1312">
        <f t="shared" si="395"/>
        <v>0</v>
      </c>
      <c r="FD196" s="1312">
        <f t="shared" si="395"/>
        <v>0</v>
      </c>
      <c r="FE196" s="1312">
        <f t="shared" si="395"/>
        <v>0</v>
      </c>
      <c r="FF196" s="1312">
        <f t="shared" si="395"/>
        <v>0</v>
      </c>
      <c r="FG196" s="1312">
        <f t="shared" si="395"/>
        <v>0</v>
      </c>
      <c r="FH196" s="1312">
        <f t="shared" si="395"/>
        <v>0</v>
      </c>
      <c r="FI196" s="1312">
        <f t="shared" si="395"/>
        <v>0</v>
      </c>
      <c r="FJ196" s="1312">
        <f t="shared" si="425"/>
        <v>0</v>
      </c>
      <c r="FK196" s="1312">
        <f t="shared" si="426"/>
        <v>0</v>
      </c>
      <c r="FL196" s="1312">
        <f t="shared" si="427"/>
        <v>0</v>
      </c>
      <c r="FM196" s="1320">
        <f t="shared" si="396"/>
        <v>0</v>
      </c>
      <c r="FN196" s="1312">
        <f t="shared" si="396"/>
        <v>0</v>
      </c>
      <c r="FO196" s="1312">
        <f t="shared" si="396"/>
        <v>0</v>
      </c>
      <c r="FP196" s="1312">
        <f t="shared" si="396"/>
        <v>0</v>
      </c>
      <c r="FQ196" s="1312">
        <f t="shared" si="396"/>
        <v>0</v>
      </c>
      <c r="FR196" s="1312">
        <f t="shared" si="396"/>
        <v>0</v>
      </c>
      <c r="FS196" s="1312">
        <f t="shared" si="396"/>
        <v>0</v>
      </c>
      <c r="FT196" s="1312">
        <f t="shared" si="396"/>
        <v>0</v>
      </c>
      <c r="FU196" s="1312">
        <f t="shared" si="396"/>
        <v>0</v>
      </c>
      <c r="FV196" s="1312">
        <f t="shared" si="396"/>
        <v>0</v>
      </c>
      <c r="FW196" s="1312">
        <f t="shared" si="396"/>
        <v>0</v>
      </c>
      <c r="FX196" s="1312">
        <f t="shared" si="396"/>
        <v>0</v>
      </c>
      <c r="FY196" s="1312">
        <f t="shared" si="396"/>
        <v>0</v>
      </c>
      <c r="FZ196" s="1312">
        <f t="shared" si="396"/>
        <v>0</v>
      </c>
      <c r="GA196" s="1312">
        <f t="shared" si="396"/>
        <v>0</v>
      </c>
      <c r="GB196" s="1312">
        <f t="shared" si="428"/>
        <v>0</v>
      </c>
      <c r="GC196" s="1312">
        <f t="shared" si="429"/>
        <v>0</v>
      </c>
      <c r="GD196" s="1312">
        <f t="shared" si="430"/>
        <v>0</v>
      </c>
      <c r="GE196" s="322">
        <f t="shared" si="431"/>
        <v>0</v>
      </c>
      <c r="GF196" s="280">
        <f t="shared" si="431"/>
        <v>0</v>
      </c>
      <c r="GG196" s="280">
        <f t="shared" si="431"/>
        <v>0</v>
      </c>
      <c r="GH196" s="280">
        <f t="shared" si="431"/>
        <v>0</v>
      </c>
      <c r="GI196" s="280">
        <f t="shared" si="431"/>
        <v>0</v>
      </c>
      <c r="GJ196" s="280">
        <f t="shared" si="431"/>
        <v>0</v>
      </c>
      <c r="GK196" s="280">
        <f t="shared" si="431"/>
        <v>0</v>
      </c>
      <c r="GL196" s="280">
        <f t="shared" si="431"/>
        <v>0</v>
      </c>
      <c r="GM196" s="280">
        <f t="shared" si="431"/>
        <v>0</v>
      </c>
      <c r="GN196" s="280">
        <f t="shared" si="431"/>
        <v>0</v>
      </c>
      <c r="GO196" s="280">
        <f t="shared" si="431"/>
        <v>0</v>
      </c>
      <c r="GP196" s="280">
        <f t="shared" si="431"/>
        <v>0</v>
      </c>
      <c r="GQ196" s="280">
        <f t="shared" si="431"/>
        <v>0</v>
      </c>
      <c r="GR196" s="280">
        <f t="shared" si="431"/>
        <v>0</v>
      </c>
      <c r="GS196" s="280">
        <f t="shared" si="431"/>
        <v>0</v>
      </c>
      <c r="GT196" s="280">
        <f t="shared" si="431"/>
        <v>0</v>
      </c>
      <c r="GU196" s="280">
        <f t="shared" si="400"/>
        <v>0</v>
      </c>
      <c r="GV196" s="280">
        <f t="shared" si="400"/>
        <v>0</v>
      </c>
      <c r="GW196" s="322">
        <f t="shared" si="400"/>
        <v>0</v>
      </c>
      <c r="GX196" s="280">
        <f t="shared" si="400"/>
        <v>0</v>
      </c>
      <c r="GY196" s="280">
        <f t="shared" si="400"/>
        <v>0</v>
      </c>
      <c r="GZ196" s="280">
        <f t="shared" si="400"/>
        <v>0</v>
      </c>
      <c r="HA196" s="280">
        <f t="shared" si="400"/>
        <v>0</v>
      </c>
      <c r="HB196" s="280">
        <f t="shared" si="400"/>
        <v>0</v>
      </c>
      <c r="HC196" s="280">
        <f t="shared" si="400"/>
        <v>0</v>
      </c>
      <c r="HD196" s="280">
        <f t="shared" si="400"/>
        <v>0</v>
      </c>
      <c r="HE196" s="280">
        <f t="shared" si="400"/>
        <v>0</v>
      </c>
      <c r="HF196" s="280">
        <f t="shared" si="400"/>
        <v>0</v>
      </c>
      <c r="HG196" s="280">
        <f t="shared" si="400"/>
        <v>0</v>
      </c>
      <c r="HH196" s="280">
        <f t="shared" si="400"/>
        <v>0</v>
      </c>
      <c r="HI196" s="280">
        <f t="shared" si="451"/>
        <v>0</v>
      </c>
      <c r="HJ196" s="280">
        <f t="shared" si="451"/>
        <v>0</v>
      </c>
      <c r="HK196" s="280">
        <f t="shared" si="451"/>
        <v>0</v>
      </c>
      <c r="HL196" s="280">
        <f t="shared" si="451"/>
        <v>0</v>
      </c>
      <c r="HM196" s="280">
        <f t="shared" si="451"/>
        <v>0</v>
      </c>
      <c r="HN196" s="321">
        <f t="shared" si="451"/>
        <v>0</v>
      </c>
      <c r="HP196" s="1322">
        <f t="shared" si="462"/>
        <v>0</v>
      </c>
      <c r="HQ196" s="1323">
        <f t="shared" si="462"/>
        <v>0</v>
      </c>
      <c r="HR196" s="1323">
        <f t="shared" si="462"/>
        <v>0</v>
      </c>
      <c r="HS196" s="1323">
        <f t="shared" si="462"/>
        <v>0</v>
      </c>
      <c r="HT196" s="1323">
        <f t="shared" si="462"/>
        <v>0</v>
      </c>
      <c r="HU196" s="1323">
        <f t="shared" si="462"/>
        <v>0</v>
      </c>
      <c r="HV196" s="1323">
        <f t="shared" si="462"/>
        <v>0</v>
      </c>
      <c r="HW196" s="1323">
        <f t="shared" si="462"/>
        <v>0</v>
      </c>
      <c r="HX196" s="1323">
        <f t="shared" si="462"/>
        <v>0</v>
      </c>
      <c r="HY196" s="1323">
        <f t="shared" si="462"/>
        <v>0</v>
      </c>
      <c r="HZ196" s="1323">
        <f t="shared" si="462"/>
        <v>0</v>
      </c>
      <c r="IA196" s="1323">
        <f t="shared" si="462"/>
        <v>0</v>
      </c>
      <c r="IB196" s="1323">
        <f t="shared" si="462"/>
        <v>0</v>
      </c>
      <c r="IC196" s="1323">
        <f t="shared" si="462"/>
        <v>0</v>
      </c>
      <c r="ID196" s="1323">
        <f t="shared" si="433"/>
        <v>0</v>
      </c>
      <c r="IE196" s="1323">
        <f t="shared" si="434"/>
        <v>0</v>
      </c>
      <c r="IF196" s="1323">
        <f t="shared" si="435"/>
        <v>0</v>
      </c>
      <c r="IG196" s="1323">
        <f t="shared" si="436"/>
        <v>0</v>
      </c>
      <c r="IH196" s="1322">
        <f t="shared" si="463"/>
        <v>0</v>
      </c>
      <c r="II196" s="1323">
        <f t="shared" si="463"/>
        <v>0</v>
      </c>
      <c r="IJ196" s="1323">
        <f t="shared" si="463"/>
        <v>0</v>
      </c>
      <c r="IK196" s="1323">
        <f t="shared" si="463"/>
        <v>0</v>
      </c>
      <c r="IL196" s="1323">
        <f t="shared" si="463"/>
        <v>0</v>
      </c>
      <c r="IM196" s="1323">
        <f t="shared" si="463"/>
        <v>0</v>
      </c>
      <c r="IN196" s="1323">
        <f t="shared" si="463"/>
        <v>0</v>
      </c>
      <c r="IO196" s="1323">
        <f t="shared" si="463"/>
        <v>0</v>
      </c>
      <c r="IP196" s="1323">
        <f t="shared" si="463"/>
        <v>0</v>
      </c>
      <c r="IQ196" s="1323">
        <f t="shared" si="463"/>
        <v>0</v>
      </c>
      <c r="IR196" s="1323">
        <f t="shared" si="463"/>
        <v>0</v>
      </c>
      <c r="IS196" s="1323">
        <f t="shared" si="463"/>
        <v>0</v>
      </c>
      <c r="IT196" s="1323">
        <f t="shared" si="463"/>
        <v>0</v>
      </c>
      <c r="IU196" s="1323">
        <f t="shared" si="463"/>
        <v>0</v>
      </c>
      <c r="IV196" s="1323">
        <f t="shared" si="437"/>
        <v>0</v>
      </c>
      <c r="IW196" s="1323">
        <f t="shared" si="438"/>
        <v>0</v>
      </c>
      <c r="IX196" s="1323">
        <f t="shared" si="439"/>
        <v>0</v>
      </c>
      <c r="IY196" s="1323">
        <f t="shared" si="440"/>
        <v>0</v>
      </c>
      <c r="IZ196" s="1324">
        <f t="shared" si="397"/>
        <v>0</v>
      </c>
      <c r="JA196" s="1325">
        <f t="shared" si="397"/>
        <v>0</v>
      </c>
      <c r="JB196" s="1325">
        <f t="shared" si="397"/>
        <v>0</v>
      </c>
      <c r="JC196" s="1325">
        <f t="shared" si="397"/>
        <v>0</v>
      </c>
      <c r="JD196" s="1325">
        <f t="shared" si="397"/>
        <v>0</v>
      </c>
      <c r="JE196" s="1325">
        <f t="shared" si="397"/>
        <v>0</v>
      </c>
      <c r="JF196" s="1325">
        <f t="shared" si="397"/>
        <v>0</v>
      </c>
      <c r="JG196" s="1325">
        <f t="shared" si="397"/>
        <v>0</v>
      </c>
      <c r="JH196" s="1325">
        <f t="shared" si="397"/>
        <v>0</v>
      </c>
      <c r="JI196" s="1325">
        <f t="shared" si="397"/>
        <v>0</v>
      </c>
      <c r="JJ196" s="1325">
        <f t="shared" si="397"/>
        <v>0</v>
      </c>
      <c r="JK196" s="1325">
        <f t="shared" si="397"/>
        <v>0</v>
      </c>
      <c r="JL196" s="1325">
        <f t="shared" si="397"/>
        <v>0</v>
      </c>
      <c r="JM196" s="1325">
        <f t="shared" si="397"/>
        <v>0</v>
      </c>
      <c r="JN196" s="1325">
        <f t="shared" si="397"/>
        <v>0</v>
      </c>
      <c r="JO196" s="1325">
        <f t="shared" si="441"/>
        <v>0</v>
      </c>
      <c r="JP196" s="1325">
        <f t="shared" si="442"/>
        <v>0</v>
      </c>
      <c r="JQ196" s="1326">
        <f t="shared" si="443"/>
        <v>0</v>
      </c>
      <c r="JS196" s="327"/>
      <c r="JT196" s="323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4">
        <f t="shared" si="398"/>
        <v>0</v>
      </c>
      <c r="JV196" s="1224">
        <f t="shared" si="398"/>
        <v>0</v>
      </c>
      <c r="JW196" s="1224">
        <f t="shared" si="398"/>
        <v>0</v>
      </c>
      <c r="JX196" s="1224">
        <f t="shared" si="398"/>
        <v>0</v>
      </c>
      <c r="JY196" s="1224">
        <f t="shared" si="398"/>
        <v>0</v>
      </c>
      <c r="JZ196" s="1224">
        <f t="shared" si="398"/>
        <v>0</v>
      </c>
      <c r="KA196" s="1224">
        <f t="shared" si="398"/>
        <v>0</v>
      </c>
      <c r="KB196" s="1224">
        <f t="shared" si="398"/>
        <v>0</v>
      </c>
      <c r="KC196" s="1224">
        <f t="shared" si="398"/>
        <v>0</v>
      </c>
      <c r="KD196" s="1224">
        <f t="shared" si="398"/>
        <v>0</v>
      </c>
      <c r="KE196" s="1224">
        <f t="shared" si="398"/>
        <v>0</v>
      </c>
      <c r="KF196" s="1224">
        <f t="shared" si="398"/>
        <v>0</v>
      </c>
      <c r="KG196" s="1224">
        <f t="shared" si="398"/>
        <v>0</v>
      </c>
      <c r="KH196" s="1224">
        <f t="shared" si="398"/>
        <v>0</v>
      </c>
      <c r="KI196" s="1224">
        <f t="shared" si="398"/>
        <v>0</v>
      </c>
      <c r="KJ196" s="1224">
        <f t="shared" si="444"/>
        <v>0</v>
      </c>
      <c r="KK196" s="1225">
        <f t="shared" si="445"/>
        <v>0</v>
      </c>
      <c r="KM196" s="327"/>
      <c r="KN196" s="280">
        <f t="shared" si="446"/>
        <v>0</v>
      </c>
      <c r="KO196" s="280">
        <f t="shared" si="446"/>
        <v>0</v>
      </c>
      <c r="KP196" s="280">
        <f t="shared" si="446"/>
        <v>0</v>
      </c>
      <c r="KQ196" s="280">
        <f t="shared" si="446"/>
        <v>0</v>
      </c>
      <c r="KR196" s="280">
        <f t="shared" si="446"/>
        <v>0</v>
      </c>
      <c r="KS196" s="280">
        <f t="shared" si="446"/>
        <v>0</v>
      </c>
      <c r="KT196" s="280">
        <f t="shared" si="446"/>
        <v>0</v>
      </c>
      <c r="KU196" s="280">
        <f t="shared" si="446"/>
        <v>0</v>
      </c>
      <c r="KV196" s="280">
        <f t="shared" si="446"/>
        <v>0</v>
      </c>
      <c r="KW196" s="280">
        <f t="shared" si="446"/>
        <v>0</v>
      </c>
      <c r="KX196" s="280">
        <f t="shared" si="446"/>
        <v>0</v>
      </c>
      <c r="KY196" s="280">
        <f t="shared" si="446"/>
        <v>0</v>
      </c>
      <c r="KZ196" s="280">
        <f t="shared" si="446"/>
        <v>0</v>
      </c>
      <c r="LA196" s="280">
        <f t="shared" si="446"/>
        <v>0</v>
      </c>
      <c r="LB196" s="280">
        <f t="shared" si="446"/>
        <v>0</v>
      </c>
      <c r="LC196" s="280">
        <f t="shared" si="446"/>
        <v>0</v>
      </c>
      <c r="LD196" s="280">
        <f t="shared" si="401"/>
        <v>0</v>
      </c>
      <c r="LE196" s="321">
        <f t="shared" si="401"/>
        <v>0</v>
      </c>
      <c r="LG196" s="327"/>
      <c r="LH196" s="280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0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0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0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0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0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0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0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0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0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0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0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0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0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0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0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0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1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27"/>
      <c r="MB196" s="280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0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0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0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0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0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0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0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0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0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0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0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0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0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0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0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0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1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27"/>
      <c r="MV196" s="280">
        <f t="shared" si="464"/>
        <v>0</v>
      </c>
      <c r="MW196" s="280">
        <f t="shared" si="464"/>
        <v>0</v>
      </c>
      <c r="MX196" s="280">
        <f t="shared" si="464"/>
        <v>0</v>
      </c>
      <c r="MY196" s="280">
        <f t="shared" si="464"/>
        <v>0</v>
      </c>
      <c r="MZ196" s="280">
        <f t="shared" si="464"/>
        <v>0</v>
      </c>
      <c r="NA196" s="280">
        <f t="shared" si="464"/>
        <v>0</v>
      </c>
      <c r="NB196" s="280">
        <f t="shared" si="464"/>
        <v>0</v>
      </c>
      <c r="NC196" s="280">
        <f t="shared" si="464"/>
        <v>0</v>
      </c>
      <c r="ND196" s="280">
        <f t="shared" si="464"/>
        <v>0</v>
      </c>
      <c r="NE196" s="280">
        <f t="shared" si="464"/>
        <v>0</v>
      </c>
      <c r="NF196" s="280">
        <f t="shared" si="464"/>
        <v>0</v>
      </c>
      <c r="NG196" s="280">
        <f t="shared" si="464"/>
        <v>0</v>
      </c>
      <c r="NH196" s="280">
        <f t="shared" si="464"/>
        <v>0</v>
      </c>
      <c r="NI196" s="280">
        <f t="shared" si="464"/>
        <v>0</v>
      </c>
      <c r="NJ196" s="280">
        <f t="shared" si="447"/>
        <v>0</v>
      </c>
      <c r="NK196" s="280">
        <f t="shared" si="448"/>
        <v>0</v>
      </c>
      <c r="NL196" s="280">
        <f t="shared" si="449"/>
        <v>0</v>
      </c>
      <c r="NM196" s="321">
        <f t="shared" si="450"/>
        <v>0</v>
      </c>
      <c r="NO196" s="327"/>
      <c r="NP196" s="280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0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0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0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0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0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0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0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0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0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0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0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0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0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0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0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0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1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2">
        <f t="shared" si="58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402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Y$6:$Y$1806, MATCH($B$6 &amp; $A197, 'F6 - Debt Dataset'!$E$6:$E$1806 &amp; 'F6 - Debt Dataset'!$DF$6:$DF$1806, 0)), "-")</f>
        <v>-</v>
      </c>
      <c r="O197" s="374" cm="1">
        <f t="array" ref="O197">IFERROR(INDEX('F6 - Debt Dataset'!$Z$6:$Z$1806, MATCH($B$6 &amp; $A197, 'F6 - Debt Dataset'!$E$6:$E$1806 &amp; 'F6 - Debt Dataset'!$DF$6:$DF$1806, 0)), 0)</f>
        <v>0</v>
      </c>
      <c r="P197" s="372" cm="1">
        <f t="array" ref="P197">IFERROR(INDEX('F6 - Debt Dataset'!$AA$6:$AA$1806, MATCH($B$6 &amp; $A197, 'F6 - Debt Dataset'!$E$6:$E$1806 &amp; 'F6 - Debt Dataset'!$DF$6:$DF$1806, 0)), 0)</f>
        <v>0</v>
      </c>
      <c r="Q197" s="372" cm="1">
        <f t="array" ref="Q197">IFERROR(IF(P197=0, INDEX('I2 - Monthly Inflation'!$G$6:$H$413, MATCH(EOMONTH(EDATE(F197,-O197),0), 'I2 - Monthly Inflation'!$A$6:$A$389, 0), 1 + (N197 = "RPI")), P197), 0)</f>
        <v>0</v>
      </c>
      <c r="R197" s="372" t="str">
        <f t="shared" si="403"/>
        <v>-</v>
      </c>
      <c r="S197" s="372" t="str">
        <f t="shared" si="27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319">
        <f t="shared" si="404"/>
        <v>0</v>
      </c>
      <c r="V197" s="317">
        <f t="shared" si="404"/>
        <v>0</v>
      </c>
      <c r="W197" s="317">
        <f t="shared" si="404"/>
        <v>0</v>
      </c>
      <c r="X197" s="317">
        <f t="shared" si="404"/>
        <v>0</v>
      </c>
      <c r="Y197" s="317">
        <f t="shared" si="404"/>
        <v>0</v>
      </c>
      <c r="Z197" s="317">
        <f t="shared" si="404"/>
        <v>0</v>
      </c>
      <c r="AA197" s="317">
        <f t="shared" si="404"/>
        <v>0</v>
      </c>
      <c r="AB197" s="317">
        <f t="shared" si="404"/>
        <v>0</v>
      </c>
      <c r="AC197" s="317">
        <f t="shared" si="404"/>
        <v>0</v>
      </c>
      <c r="AD197" s="317">
        <f t="shared" si="404"/>
        <v>0</v>
      </c>
      <c r="AE197" s="317">
        <f t="shared" si="404"/>
        <v>0</v>
      </c>
      <c r="AF197" s="317">
        <f t="shared" si="404"/>
        <v>0</v>
      </c>
      <c r="AG197" s="317">
        <f t="shared" si="404"/>
        <v>0</v>
      </c>
      <c r="AH197" s="317">
        <f t="shared" si="404"/>
        <v>0</v>
      </c>
      <c r="AI197" s="317">
        <f t="shared" si="404"/>
        <v>0</v>
      </c>
      <c r="AJ197" s="317">
        <f t="shared" si="404"/>
        <v>0</v>
      </c>
      <c r="AK197" s="317">
        <f t="shared" si="458"/>
        <v>0</v>
      </c>
      <c r="AL197" s="317">
        <f t="shared" si="458"/>
        <v>0</v>
      </c>
      <c r="AM197" s="317">
        <f t="shared" si="458"/>
        <v>0</v>
      </c>
      <c r="AN197" s="322">
        <f t="shared" ref="AN197:BB213" si="465">$K197*U197</f>
        <v>0</v>
      </c>
      <c r="AO197" s="280">
        <f t="shared" si="465"/>
        <v>0</v>
      </c>
      <c r="AP197" s="280">
        <f t="shared" si="465"/>
        <v>0</v>
      </c>
      <c r="AQ197" s="280">
        <f t="shared" si="465"/>
        <v>0</v>
      </c>
      <c r="AR197" s="280">
        <f t="shared" si="465"/>
        <v>0</v>
      </c>
      <c r="AS197" s="280">
        <f t="shared" si="465"/>
        <v>0</v>
      </c>
      <c r="AT197" s="280">
        <f t="shared" si="465"/>
        <v>0</v>
      </c>
      <c r="AU197" s="280">
        <f t="shared" si="465"/>
        <v>0</v>
      </c>
      <c r="AV197" s="280">
        <f t="shared" si="465"/>
        <v>0</v>
      </c>
      <c r="AW197" s="280">
        <f t="shared" si="465"/>
        <v>0</v>
      </c>
      <c r="AX197" s="280">
        <f t="shared" si="465"/>
        <v>0</v>
      </c>
      <c r="AY197" s="280">
        <f t="shared" si="465"/>
        <v>0</v>
      </c>
      <c r="AZ197" s="280">
        <f t="shared" si="465"/>
        <v>0</v>
      </c>
      <c r="BA197" s="280">
        <f t="shared" si="465"/>
        <v>0</v>
      </c>
      <c r="BB197" s="280">
        <f t="shared" si="465"/>
        <v>0</v>
      </c>
      <c r="BC197" s="280">
        <f t="shared" si="405"/>
        <v>0</v>
      </c>
      <c r="BD197" s="280">
        <f t="shared" si="406"/>
        <v>0</v>
      </c>
      <c r="BE197" s="280">
        <f t="shared" si="407"/>
        <v>0</v>
      </c>
      <c r="BF197" s="280">
        <f t="shared" si="408"/>
        <v>0</v>
      </c>
      <c r="BG197" s="322">
        <f t="shared" ref="BG197:BU213" si="466">IF($K197 = 0, 0, U197*$K197*BZ197/$Q197)</f>
        <v>0</v>
      </c>
      <c r="BH197" s="280">
        <f t="shared" si="466"/>
        <v>0</v>
      </c>
      <c r="BI197" s="280">
        <f t="shared" si="466"/>
        <v>0</v>
      </c>
      <c r="BJ197" s="280">
        <f t="shared" si="466"/>
        <v>0</v>
      </c>
      <c r="BK197" s="280">
        <f t="shared" si="466"/>
        <v>0</v>
      </c>
      <c r="BL197" s="280">
        <f t="shared" si="466"/>
        <v>0</v>
      </c>
      <c r="BM197" s="280">
        <f t="shared" si="466"/>
        <v>0</v>
      </c>
      <c r="BN197" s="280">
        <f t="shared" si="466"/>
        <v>0</v>
      </c>
      <c r="BO197" s="280">
        <f t="shared" si="466"/>
        <v>0</v>
      </c>
      <c r="BP197" s="280">
        <f t="shared" si="466"/>
        <v>0</v>
      </c>
      <c r="BQ197" s="280">
        <f t="shared" si="466"/>
        <v>0</v>
      </c>
      <c r="BR197" s="280">
        <f t="shared" si="466"/>
        <v>0</v>
      </c>
      <c r="BS197" s="280">
        <f t="shared" si="466"/>
        <v>0</v>
      </c>
      <c r="BT197" s="280">
        <f t="shared" si="466"/>
        <v>0</v>
      </c>
      <c r="BU197" s="280">
        <f t="shared" si="466"/>
        <v>0</v>
      </c>
      <c r="BV197" s="280">
        <f t="shared" si="409"/>
        <v>0</v>
      </c>
      <c r="BW197" s="280">
        <f t="shared" si="410"/>
        <v>0</v>
      </c>
      <c r="BX197" s="280">
        <f t="shared" si="411"/>
        <v>0</v>
      </c>
      <c r="BY197" s="280">
        <f t="shared" si="412"/>
        <v>0</v>
      </c>
      <c r="BZ197" s="322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0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0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0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0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0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0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0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0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0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0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0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0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0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0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0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0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0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1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2">
        <f t="shared" si="459"/>
        <v>0</v>
      </c>
      <c r="CT197" s="1312">
        <f t="shared" si="459"/>
        <v>0</v>
      </c>
      <c r="CU197" s="1312">
        <f t="shared" si="459"/>
        <v>0</v>
      </c>
      <c r="CV197" s="1312">
        <f t="shared" si="459"/>
        <v>0</v>
      </c>
      <c r="CW197" s="1312">
        <f t="shared" si="459"/>
        <v>0</v>
      </c>
      <c r="CX197" s="1312">
        <f t="shared" si="459"/>
        <v>0</v>
      </c>
      <c r="CY197" s="1312">
        <f t="shared" si="459"/>
        <v>0</v>
      </c>
      <c r="CZ197" s="1312">
        <f t="shared" si="459"/>
        <v>0</v>
      </c>
      <c r="DA197" s="1312">
        <f t="shared" si="459"/>
        <v>0</v>
      </c>
      <c r="DB197" s="1312">
        <f t="shared" si="459"/>
        <v>0</v>
      </c>
      <c r="DC197" s="1312">
        <f t="shared" si="459"/>
        <v>0</v>
      </c>
      <c r="DD197" s="1312">
        <f t="shared" si="459"/>
        <v>0</v>
      </c>
      <c r="DE197" s="1312">
        <f t="shared" si="459"/>
        <v>0</v>
      </c>
      <c r="DF197" s="1312">
        <f t="shared" si="459"/>
        <v>0</v>
      </c>
      <c r="DG197" s="1312">
        <f t="shared" si="413"/>
        <v>0</v>
      </c>
      <c r="DH197" s="1312">
        <f t="shared" si="414"/>
        <v>0</v>
      </c>
      <c r="DI197" s="1312">
        <f t="shared" si="415"/>
        <v>0</v>
      </c>
      <c r="DJ197" s="1312">
        <f t="shared" si="416"/>
        <v>0</v>
      </c>
      <c r="DK197" s="322">
        <f t="shared" si="460"/>
        <v>0</v>
      </c>
      <c r="DL197" s="280">
        <f t="shared" si="460"/>
        <v>0</v>
      </c>
      <c r="DM197" s="280">
        <f t="shared" si="460"/>
        <v>0</v>
      </c>
      <c r="DN197" s="280">
        <f t="shared" si="460"/>
        <v>0</v>
      </c>
      <c r="DO197" s="280">
        <f t="shared" si="460"/>
        <v>0</v>
      </c>
      <c r="DP197" s="280">
        <f t="shared" si="460"/>
        <v>0</v>
      </c>
      <c r="DQ197" s="280">
        <f t="shared" si="460"/>
        <v>0</v>
      </c>
      <c r="DR197" s="280">
        <f t="shared" si="460"/>
        <v>0</v>
      </c>
      <c r="DS197" s="280">
        <f t="shared" si="460"/>
        <v>0</v>
      </c>
      <c r="DT197" s="280">
        <f t="shared" si="460"/>
        <v>0</v>
      </c>
      <c r="DU197" s="280">
        <f t="shared" si="460"/>
        <v>0</v>
      </c>
      <c r="DV197" s="280">
        <f t="shared" si="460"/>
        <v>0</v>
      </c>
      <c r="DW197" s="280">
        <f t="shared" si="460"/>
        <v>0</v>
      </c>
      <c r="DX197" s="280">
        <f t="shared" si="460"/>
        <v>0</v>
      </c>
      <c r="DY197" s="280">
        <f t="shared" si="417"/>
        <v>0</v>
      </c>
      <c r="DZ197" s="280">
        <f t="shared" si="418"/>
        <v>0</v>
      </c>
      <c r="EA197" s="280">
        <f t="shared" si="419"/>
        <v>0</v>
      </c>
      <c r="EB197" s="280">
        <f t="shared" si="420"/>
        <v>0</v>
      </c>
      <c r="EC197" s="322">
        <f t="shared" si="461"/>
        <v>0</v>
      </c>
      <c r="ED197" s="280">
        <f t="shared" si="461"/>
        <v>0</v>
      </c>
      <c r="EE197" s="280">
        <f t="shared" si="461"/>
        <v>0</v>
      </c>
      <c r="EF197" s="280">
        <f t="shared" si="461"/>
        <v>0</v>
      </c>
      <c r="EG197" s="280">
        <f t="shared" si="461"/>
        <v>0</v>
      </c>
      <c r="EH197" s="280">
        <f t="shared" si="461"/>
        <v>0</v>
      </c>
      <c r="EI197" s="280">
        <f t="shared" si="461"/>
        <v>0</v>
      </c>
      <c r="EJ197" s="280">
        <f t="shared" si="461"/>
        <v>0</v>
      </c>
      <c r="EK197" s="280">
        <f t="shared" si="461"/>
        <v>0</v>
      </c>
      <c r="EL197" s="280">
        <f t="shared" si="461"/>
        <v>0</v>
      </c>
      <c r="EM197" s="280">
        <f t="shared" si="461"/>
        <v>0</v>
      </c>
      <c r="EN197" s="280">
        <f t="shared" si="461"/>
        <v>0</v>
      </c>
      <c r="EO197" s="280">
        <f t="shared" si="461"/>
        <v>0</v>
      </c>
      <c r="EP197" s="280">
        <f t="shared" si="461"/>
        <v>0</v>
      </c>
      <c r="EQ197" s="280">
        <f t="shared" si="421"/>
        <v>0</v>
      </c>
      <c r="ER197" s="280">
        <f t="shared" si="422"/>
        <v>0</v>
      </c>
      <c r="ES197" s="280">
        <f t="shared" si="423"/>
        <v>0</v>
      </c>
      <c r="ET197" s="280">
        <f t="shared" si="424"/>
        <v>0</v>
      </c>
      <c r="EU197" s="1320">
        <f t="shared" ref="EU197:FI213" si="467">IF(V197=0,0,(1+(DK197+EC197)/($K197*IF(($F197&gt;=EU$8)*($F197&lt;=EU$9)=1, $Q197, CA197)/$Q197))^(1/V197)-1)</f>
        <v>0</v>
      </c>
      <c r="EV197" s="1312">
        <f t="shared" si="467"/>
        <v>0</v>
      </c>
      <c r="EW197" s="1312">
        <f t="shared" si="467"/>
        <v>0</v>
      </c>
      <c r="EX197" s="1312">
        <f t="shared" si="467"/>
        <v>0</v>
      </c>
      <c r="EY197" s="1312">
        <f t="shared" si="467"/>
        <v>0</v>
      </c>
      <c r="EZ197" s="1312">
        <f t="shared" si="467"/>
        <v>0</v>
      </c>
      <c r="FA197" s="1312">
        <f t="shared" si="467"/>
        <v>0</v>
      </c>
      <c r="FB197" s="1312">
        <f t="shared" si="467"/>
        <v>0</v>
      </c>
      <c r="FC197" s="1312">
        <f t="shared" si="467"/>
        <v>0</v>
      </c>
      <c r="FD197" s="1312">
        <f t="shared" si="467"/>
        <v>0</v>
      </c>
      <c r="FE197" s="1312">
        <f t="shared" si="467"/>
        <v>0</v>
      </c>
      <c r="FF197" s="1312">
        <f t="shared" si="467"/>
        <v>0</v>
      </c>
      <c r="FG197" s="1312">
        <f t="shared" si="467"/>
        <v>0</v>
      </c>
      <c r="FH197" s="1312">
        <f t="shared" si="467"/>
        <v>0</v>
      </c>
      <c r="FI197" s="1312">
        <f t="shared" si="467"/>
        <v>0</v>
      </c>
      <c r="FJ197" s="1312">
        <f t="shared" si="425"/>
        <v>0</v>
      </c>
      <c r="FK197" s="1312">
        <f t="shared" si="426"/>
        <v>0</v>
      </c>
      <c r="FL197" s="1312">
        <f t="shared" si="427"/>
        <v>0</v>
      </c>
      <c r="FM197" s="1320">
        <f t="shared" ref="FM197:GA213" si="468">IF(V197 = 0, 0, (1+EU197)/(1+FM$9)-1)</f>
        <v>0</v>
      </c>
      <c r="FN197" s="1312">
        <f t="shared" si="468"/>
        <v>0</v>
      </c>
      <c r="FO197" s="1312">
        <f t="shared" si="468"/>
        <v>0</v>
      </c>
      <c r="FP197" s="1312">
        <f t="shared" si="468"/>
        <v>0</v>
      </c>
      <c r="FQ197" s="1312">
        <f t="shared" si="468"/>
        <v>0</v>
      </c>
      <c r="FR197" s="1312">
        <f t="shared" si="468"/>
        <v>0</v>
      </c>
      <c r="FS197" s="1312">
        <f t="shared" si="468"/>
        <v>0</v>
      </c>
      <c r="FT197" s="1312">
        <f t="shared" si="468"/>
        <v>0</v>
      </c>
      <c r="FU197" s="1312">
        <f t="shared" si="468"/>
        <v>0</v>
      </c>
      <c r="FV197" s="1312">
        <f t="shared" si="468"/>
        <v>0</v>
      </c>
      <c r="FW197" s="1312">
        <f t="shared" si="468"/>
        <v>0</v>
      </c>
      <c r="FX197" s="1312">
        <f t="shared" si="468"/>
        <v>0</v>
      </c>
      <c r="FY197" s="1312">
        <f t="shared" si="468"/>
        <v>0</v>
      </c>
      <c r="FZ197" s="1312">
        <f t="shared" si="468"/>
        <v>0</v>
      </c>
      <c r="GA197" s="1312">
        <f t="shared" si="468"/>
        <v>0</v>
      </c>
      <c r="GB197" s="1312">
        <f t="shared" si="428"/>
        <v>0</v>
      </c>
      <c r="GC197" s="1312">
        <f t="shared" si="429"/>
        <v>0</v>
      </c>
      <c r="GD197" s="1312">
        <f t="shared" si="430"/>
        <v>0</v>
      </c>
      <c r="GE197" s="322">
        <f t="shared" si="431"/>
        <v>0</v>
      </c>
      <c r="GF197" s="280">
        <f t="shared" si="431"/>
        <v>0</v>
      </c>
      <c r="GG197" s="280">
        <f t="shared" si="431"/>
        <v>0</v>
      </c>
      <c r="GH197" s="280">
        <f t="shared" si="431"/>
        <v>0</v>
      </c>
      <c r="GI197" s="280">
        <f t="shared" si="431"/>
        <v>0</v>
      </c>
      <c r="GJ197" s="280">
        <f t="shared" si="431"/>
        <v>0</v>
      </c>
      <c r="GK197" s="280">
        <f t="shared" si="431"/>
        <v>0</v>
      </c>
      <c r="GL197" s="280">
        <f t="shared" si="431"/>
        <v>0</v>
      </c>
      <c r="GM197" s="280">
        <f t="shared" si="431"/>
        <v>0</v>
      </c>
      <c r="GN197" s="280">
        <f t="shared" si="431"/>
        <v>0</v>
      </c>
      <c r="GO197" s="280">
        <f t="shared" si="431"/>
        <v>0</v>
      </c>
      <c r="GP197" s="280">
        <f t="shared" si="431"/>
        <v>0</v>
      </c>
      <c r="GQ197" s="280">
        <f t="shared" si="431"/>
        <v>0</v>
      </c>
      <c r="GR197" s="280">
        <f t="shared" si="431"/>
        <v>0</v>
      </c>
      <c r="GS197" s="280">
        <f t="shared" si="431"/>
        <v>0</v>
      </c>
      <c r="GT197" s="280">
        <f t="shared" si="431"/>
        <v>0</v>
      </c>
      <c r="GU197" s="280">
        <f t="shared" si="400"/>
        <v>0</v>
      </c>
      <c r="GV197" s="280">
        <f t="shared" si="400"/>
        <v>0</v>
      </c>
      <c r="GW197" s="322">
        <f t="shared" si="400"/>
        <v>0</v>
      </c>
      <c r="GX197" s="280">
        <f t="shared" si="400"/>
        <v>0</v>
      </c>
      <c r="GY197" s="280">
        <f t="shared" si="400"/>
        <v>0</v>
      </c>
      <c r="GZ197" s="280">
        <f t="shared" si="400"/>
        <v>0</v>
      </c>
      <c r="HA197" s="280">
        <f t="shared" si="400"/>
        <v>0</v>
      </c>
      <c r="HB197" s="280">
        <f t="shared" si="400"/>
        <v>0</v>
      </c>
      <c r="HC197" s="280">
        <f t="shared" si="400"/>
        <v>0</v>
      </c>
      <c r="HD197" s="280">
        <f t="shared" si="400"/>
        <v>0</v>
      </c>
      <c r="HE197" s="280">
        <f t="shared" si="400"/>
        <v>0</v>
      </c>
      <c r="HF197" s="280">
        <f t="shared" si="400"/>
        <v>0</v>
      </c>
      <c r="HG197" s="280">
        <f t="shared" si="400"/>
        <v>0</v>
      </c>
      <c r="HH197" s="280">
        <f t="shared" si="400"/>
        <v>0</v>
      </c>
      <c r="HI197" s="280">
        <f t="shared" si="451"/>
        <v>0</v>
      </c>
      <c r="HJ197" s="280">
        <f t="shared" si="451"/>
        <v>0</v>
      </c>
      <c r="HK197" s="280">
        <f t="shared" si="451"/>
        <v>0</v>
      </c>
      <c r="HL197" s="280">
        <f t="shared" si="451"/>
        <v>0</v>
      </c>
      <c r="HM197" s="280">
        <f t="shared" si="451"/>
        <v>0</v>
      </c>
      <c r="HN197" s="321">
        <f t="shared" si="451"/>
        <v>0</v>
      </c>
      <c r="HP197" s="1322">
        <f t="shared" si="462"/>
        <v>0</v>
      </c>
      <c r="HQ197" s="1323">
        <f t="shared" si="462"/>
        <v>0</v>
      </c>
      <c r="HR197" s="1323">
        <f t="shared" si="462"/>
        <v>0</v>
      </c>
      <c r="HS197" s="1323">
        <f t="shared" si="462"/>
        <v>0</v>
      </c>
      <c r="HT197" s="1323">
        <f t="shared" si="462"/>
        <v>0</v>
      </c>
      <c r="HU197" s="1323">
        <f t="shared" si="462"/>
        <v>0</v>
      </c>
      <c r="HV197" s="1323">
        <f t="shared" si="462"/>
        <v>0</v>
      </c>
      <c r="HW197" s="1323">
        <f t="shared" si="462"/>
        <v>0</v>
      </c>
      <c r="HX197" s="1323">
        <f t="shared" si="462"/>
        <v>0</v>
      </c>
      <c r="HY197" s="1323">
        <f t="shared" si="462"/>
        <v>0</v>
      </c>
      <c r="HZ197" s="1323">
        <f t="shared" si="462"/>
        <v>0</v>
      </c>
      <c r="IA197" s="1323">
        <f t="shared" si="462"/>
        <v>0</v>
      </c>
      <c r="IB197" s="1323">
        <f t="shared" si="462"/>
        <v>0</v>
      </c>
      <c r="IC197" s="1323">
        <f t="shared" si="462"/>
        <v>0</v>
      </c>
      <c r="ID197" s="1323">
        <f t="shared" si="433"/>
        <v>0</v>
      </c>
      <c r="IE197" s="1323">
        <f t="shared" si="434"/>
        <v>0</v>
      </c>
      <c r="IF197" s="1323">
        <f t="shared" si="435"/>
        <v>0</v>
      </c>
      <c r="IG197" s="1323">
        <f t="shared" si="436"/>
        <v>0</v>
      </c>
      <c r="IH197" s="1322">
        <f t="shared" si="463"/>
        <v>0</v>
      </c>
      <c r="II197" s="1323">
        <f t="shared" si="463"/>
        <v>0</v>
      </c>
      <c r="IJ197" s="1323">
        <f t="shared" si="463"/>
        <v>0</v>
      </c>
      <c r="IK197" s="1323">
        <f t="shared" si="463"/>
        <v>0</v>
      </c>
      <c r="IL197" s="1323">
        <f t="shared" si="463"/>
        <v>0</v>
      </c>
      <c r="IM197" s="1323">
        <f t="shared" si="463"/>
        <v>0</v>
      </c>
      <c r="IN197" s="1323">
        <f t="shared" si="463"/>
        <v>0</v>
      </c>
      <c r="IO197" s="1323">
        <f t="shared" si="463"/>
        <v>0</v>
      </c>
      <c r="IP197" s="1323">
        <f t="shared" si="463"/>
        <v>0</v>
      </c>
      <c r="IQ197" s="1323">
        <f t="shared" si="463"/>
        <v>0</v>
      </c>
      <c r="IR197" s="1323">
        <f t="shared" si="463"/>
        <v>0</v>
      </c>
      <c r="IS197" s="1323">
        <f t="shared" si="463"/>
        <v>0</v>
      </c>
      <c r="IT197" s="1323">
        <f t="shared" si="463"/>
        <v>0</v>
      </c>
      <c r="IU197" s="1323">
        <f t="shared" si="463"/>
        <v>0</v>
      </c>
      <c r="IV197" s="1323">
        <f t="shared" si="437"/>
        <v>0</v>
      </c>
      <c r="IW197" s="1323">
        <f t="shared" si="438"/>
        <v>0</v>
      </c>
      <c r="IX197" s="1323">
        <f t="shared" si="439"/>
        <v>0</v>
      </c>
      <c r="IY197" s="1323">
        <f t="shared" si="440"/>
        <v>0</v>
      </c>
      <c r="IZ197" s="1324">
        <f t="shared" ref="IZ197:JN213" si="469">IF($F197 = "-", 0, IF($I197&lt;IZ$9,0,(IZ$9-$F197)/365)*BH197)</f>
        <v>0</v>
      </c>
      <c r="JA197" s="1325">
        <f t="shared" si="469"/>
        <v>0</v>
      </c>
      <c r="JB197" s="1325">
        <f t="shared" si="469"/>
        <v>0</v>
      </c>
      <c r="JC197" s="1325">
        <f t="shared" si="469"/>
        <v>0</v>
      </c>
      <c r="JD197" s="1325">
        <f t="shared" si="469"/>
        <v>0</v>
      </c>
      <c r="JE197" s="1325">
        <f t="shared" si="469"/>
        <v>0</v>
      </c>
      <c r="JF197" s="1325">
        <f t="shared" si="469"/>
        <v>0</v>
      </c>
      <c r="JG197" s="1325">
        <f t="shared" si="469"/>
        <v>0</v>
      </c>
      <c r="JH197" s="1325">
        <f t="shared" si="469"/>
        <v>0</v>
      </c>
      <c r="JI197" s="1325">
        <f t="shared" si="469"/>
        <v>0</v>
      </c>
      <c r="JJ197" s="1325">
        <f t="shared" si="469"/>
        <v>0</v>
      </c>
      <c r="JK197" s="1325">
        <f t="shared" si="469"/>
        <v>0</v>
      </c>
      <c r="JL197" s="1325">
        <f t="shared" si="469"/>
        <v>0</v>
      </c>
      <c r="JM197" s="1325">
        <f t="shared" si="469"/>
        <v>0</v>
      </c>
      <c r="JN197" s="1325">
        <f t="shared" si="469"/>
        <v>0</v>
      </c>
      <c r="JO197" s="1325">
        <f t="shared" si="441"/>
        <v>0</v>
      </c>
      <c r="JP197" s="1325">
        <f t="shared" si="442"/>
        <v>0</v>
      </c>
      <c r="JQ197" s="1326">
        <f t="shared" si="443"/>
        <v>0</v>
      </c>
      <c r="JS197" s="327"/>
      <c r="JT197" s="323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4">
        <f t="shared" ref="JU197:KI213" si="470">MV197</f>
        <v>0</v>
      </c>
      <c r="JV197" s="1224">
        <f t="shared" si="470"/>
        <v>0</v>
      </c>
      <c r="JW197" s="1224">
        <f t="shared" si="470"/>
        <v>0</v>
      </c>
      <c r="JX197" s="1224">
        <f t="shared" si="470"/>
        <v>0</v>
      </c>
      <c r="JY197" s="1224">
        <f t="shared" si="470"/>
        <v>0</v>
      </c>
      <c r="JZ197" s="1224">
        <f t="shared" si="470"/>
        <v>0</v>
      </c>
      <c r="KA197" s="1224">
        <f t="shared" si="470"/>
        <v>0</v>
      </c>
      <c r="KB197" s="1224">
        <f t="shared" si="470"/>
        <v>0</v>
      </c>
      <c r="KC197" s="1224">
        <f t="shared" si="470"/>
        <v>0</v>
      </c>
      <c r="KD197" s="1224">
        <f t="shared" si="470"/>
        <v>0</v>
      </c>
      <c r="KE197" s="1224">
        <f t="shared" si="470"/>
        <v>0</v>
      </c>
      <c r="KF197" s="1224">
        <f t="shared" si="470"/>
        <v>0</v>
      </c>
      <c r="KG197" s="1224">
        <f t="shared" si="470"/>
        <v>0</v>
      </c>
      <c r="KH197" s="1224">
        <f t="shared" si="470"/>
        <v>0</v>
      </c>
      <c r="KI197" s="1224">
        <f t="shared" si="470"/>
        <v>0</v>
      </c>
      <c r="KJ197" s="1224">
        <f t="shared" si="444"/>
        <v>0</v>
      </c>
      <c r="KK197" s="1225">
        <f t="shared" si="445"/>
        <v>0</v>
      </c>
      <c r="KM197" s="327"/>
      <c r="KN197" s="280">
        <f t="shared" si="446"/>
        <v>0</v>
      </c>
      <c r="KO197" s="280">
        <f t="shared" si="446"/>
        <v>0</v>
      </c>
      <c r="KP197" s="280">
        <f t="shared" si="446"/>
        <v>0</v>
      </c>
      <c r="KQ197" s="280">
        <f t="shared" si="446"/>
        <v>0</v>
      </c>
      <c r="KR197" s="280">
        <f t="shared" si="446"/>
        <v>0</v>
      </c>
      <c r="KS197" s="280">
        <f t="shared" si="446"/>
        <v>0</v>
      </c>
      <c r="KT197" s="280">
        <f t="shared" si="446"/>
        <v>0</v>
      </c>
      <c r="KU197" s="280">
        <f t="shared" si="446"/>
        <v>0</v>
      </c>
      <c r="KV197" s="280">
        <f t="shared" si="446"/>
        <v>0</v>
      </c>
      <c r="KW197" s="280">
        <f t="shared" si="446"/>
        <v>0</v>
      </c>
      <c r="KX197" s="280">
        <f t="shared" si="446"/>
        <v>0</v>
      </c>
      <c r="KY197" s="280">
        <f t="shared" si="446"/>
        <v>0</v>
      </c>
      <c r="KZ197" s="280">
        <f t="shared" si="446"/>
        <v>0</v>
      </c>
      <c r="LA197" s="280">
        <f t="shared" si="446"/>
        <v>0</v>
      </c>
      <c r="LB197" s="280">
        <f t="shared" si="446"/>
        <v>0</v>
      </c>
      <c r="LC197" s="280">
        <f t="shared" si="446"/>
        <v>0</v>
      </c>
      <c r="LD197" s="280">
        <f t="shared" si="401"/>
        <v>0</v>
      </c>
      <c r="LE197" s="321">
        <f t="shared" si="401"/>
        <v>0</v>
      </c>
      <c r="LG197" s="327"/>
      <c r="LH197" s="280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0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0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0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0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0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0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0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0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0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0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0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0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0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0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0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0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1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27"/>
      <c r="MB197" s="280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0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0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0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0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0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0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0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0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0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0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0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0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0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0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0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0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1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27"/>
      <c r="MV197" s="280">
        <f t="shared" si="464"/>
        <v>0</v>
      </c>
      <c r="MW197" s="280">
        <f t="shared" si="464"/>
        <v>0</v>
      </c>
      <c r="MX197" s="280">
        <f t="shared" si="464"/>
        <v>0</v>
      </c>
      <c r="MY197" s="280">
        <f t="shared" si="464"/>
        <v>0</v>
      </c>
      <c r="MZ197" s="280">
        <f t="shared" si="464"/>
        <v>0</v>
      </c>
      <c r="NA197" s="280">
        <f t="shared" si="464"/>
        <v>0</v>
      </c>
      <c r="NB197" s="280">
        <f t="shared" si="464"/>
        <v>0</v>
      </c>
      <c r="NC197" s="280">
        <f t="shared" si="464"/>
        <v>0</v>
      </c>
      <c r="ND197" s="280">
        <f t="shared" si="464"/>
        <v>0</v>
      </c>
      <c r="NE197" s="280">
        <f t="shared" si="464"/>
        <v>0</v>
      </c>
      <c r="NF197" s="280">
        <f t="shared" si="464"/>
        <v>0</v>
      </c>
      <c r="NG197" s="280">
        <f t="shared" si="464"/>
        <v>0</v>
      </c>
      <c r="NH197" s="280">
        <f t="shared" si="464"/>
        <v>0</v>
      </c>
      <c r="NI197" s="280">
        <f t="shared" si="464"/>
        <v>0</v>
      </c>
      <c r="NJ197" s="280">
        <f t="shared" si="447"/>
        <v>0</v>
      </c>
      <c r="NK197" s="280">
        <f t="shared" si="448"/>
        <v>0</v>
      </c>
      <c r="NL197" s="280">
        <f t="shared" si="449"/>
        <v>0</v>
      </c>
      <c r="NM197" s="321">
        <f t="shared" si="450"/>
        <v>0</v>
      </c>
      <c r="NO197" s="327"/>
      <c r="NP197" s="280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0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0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0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0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0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0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0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0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0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0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0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0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0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0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0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0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1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2">
        <f t="shared" si="58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402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Y$6:$Y$1806, MATCH($B$6 &amp; $A198, 'F6 - Debt Dataset'!$E$6:$E$1806 &amp; 'F6 - Debt Dataset'!$DF$6:$DF$1806, 0)), "-")</f>
        <v>-</v>
      </c>
      <c r="O198" s="374" cm="1">
        <f t="array" ref="O198">IFERROR(INDEX('F6 - Debt Dataset'!$Z$6:$Z$1806, MATCH($B$6 &amp; $A198, 'F6 - Debt Dataset'!$E$6:$E$1806 &amp; 'F6 - Debt Dataset'!$DF$6:$DF$1806, 0)), 0)</f>
        <v>0</v>
      </c>
      <c r="P198" s="372" cm="1">
        <f t="array" ref="P198">IFERROR(INDEX('F6 - Debt Dataset'!$AA$6:$AA$1806, MATCH($B$6 &amp; $A198, 'F6 - Debt Dataset'!$E$6:$E$1806 &amp; 'F6 - Debt Dataset'!$DF$6:$DF$1806, 0)), 0)</f>
        <v>0</v>
      </c>
      <c r="Q198" s="372" cm="1">
        <f t="array" ref="Q198">IFERROR(IF(P198=0, INDEX('I2 - Monthly Inflation'!$G$6:$H$413, MATCH(EOMONTH(EDATE(F198,-O198),0), 'I2 - Monthly Inflation'!$A$6:$A$389, 0), 1 + (N198 = "RPI")), P198), 0)</f>
        <v>0</v>
      </c>
      <c r="R198" s="372" t="str">
        <f t="shared" si="403"/>
        <v>-</v>
      </c>
      <c r="S198" s="372" t="str">
        <f t="shared" si="27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319">
        <f t="shared" si="404"/>
        <v>0</v>
      </c>
      <c r="V198" s="317">
        <f t="shared" si="404"/>
        <v>0</v>
      </c>
      <c r="W198" s="317">
        <f t="shared" si="404"/>
        <v>0</v>
      </c>
      <c r="X198" s="317">
        <f t="shared" si="404"/>
        <v>0</v>
      </c>
      <c r="Y198" s="317">
        <f t="shared" si="404"/>
        <v>0</v>
      </c>
      <c r="Z198" s="317">
        <f t="shared" si="404"/>
        <v>0</v>
      </c>
      <c r="AA198" s="317">
        <f t="shared" si="404"/>
        <v>0</v>
      </c>
      <c r="AB198" s="317">
        <f t="shared" si="404"/>
        <v>0</v>
      </c>
      <c r="AC198" s="317">
        <f t="shared" si="404"/>
        <v>0</v>
      </c>
      <c r="AD198" s="317">
        <f t="shared" si="404"/>
        <v>0</v>
      </c>
      <c r="AE198" s="317">
        <f t="shared" si="404"/>
        <v>0</v>
      </c>
      <c r="AF198" s="317">
        <f t="shared" si="404"/>
        <v>0</v>
      </c>
      <c r="AG198" s="317">
        <f t="shared" si="404"/>
        <v>0</v>
      </c>
      <c r="AH198" s="317">
        <f t="shared" si="404"/>
        <v>0</v>
      </c>
      <c r="AI198" s="317">
        <f t="shared" si="404"/>
        <v>0</v>
      </c>
      <c r="AJ198" s="317">
        <f t="shared" si="404"/>
        <v>0</v>
      </c>
      <c r="AK198" s="317">
        <f t="shared" si="458"/>
        <v>0</v>
      </c>
      <c r="AL198" s="317">
        <f t="shared" si="458"/>
        <v>0</v>
      </c>
      <c r="AM198" s="317">
        <f t="shared" si="458"/>
        <v>0</v>
      </c>
      <c r="AN198" s="322">
        <f t="shared" si="465"/>
        <v>0</v>
      </c>
      <c r="AO198" s="280">
        <f t="shared" si="465"/>
        <v>0</v>
      </c>
      <c r="AP198" s="280">
        <f t="shared" si="465"/>
        <v>0</v>
      </c>
      <c r="AQ198" s="280">
        <f t="shared" si="465"/>
        <v>0</v>
      </c>
      <c r="AR198" s="280">
        <f t="shared" si="465"/>
        <v>0</v>
      </c>
      <c r="AS198" s="280">
        <f t="shared" si="465"/>
        <v>0</v>
      </c>
      <c r="AT198" s="280">
        <f t="shared" si="465"/>
        <v>0</v>
      </c>
      <c r="AU198" s="280">
        <f t="shared" si="465"/>
        <v>0</v>
      </c>
      <c r="AV198" s="280">
        <f t="shared" si="465"/>
        <v>0</v>
      </c>
      <c r="AW198" s="280">
        <f t="shared" si="465"/>
        <v>0</v>
      </c>
      <c r="AX198" s="280">
        <f t="shared" si="465"/>
        <v>0</v>
      </c>
      <c r="AY198" s="280">
        <f t="shared" si="465"/>
        <v>0</v>
      </c>
      <c r="AZ198" s="280">
        <f t="shared" si="465"/>
        <v>0</v>
      </c>
      <c r="BA198" s="280">
        <f t="shared" si="465"/>
        <v>0</v>
      </c>
      <c r="BB198" s="280">
        <f t="shared" si="465"/>
        <v>0</v>
      </c>
      <c r="BC198" s="280">
        <f t="shared" si="405"/>
        <v>0</v>
      </c>
      <c r="BD198" s="280">
        <f t="shared" si="406"/>
        <v>0</v>
      </c>
      <c r="BE198" s="280">
        <f t="shared" si="407"/>
        <v>0</v>
      </c>
      <c r="BF198" s="280">
        <f t="shared" si="408"/>
        <v>0</v>
      </c>
      <c r="BG198" s="322">
        <f t="shared" si="466"/>
        <v>0</v>
      </c>
      <c r="BH198" s="280">
        <f t="shared" si="466"/>
        <v>0</v>
      </c>
      <c r="BI198" s="280">
        <f t="shared" si="466"/>
        <v>0</v>
      </c>
      <c r="BJ198" s="280">
        <f t="shared" si="466"/>
        <v>0</v>
      </c>
      <c r="BK198" s="280">
        <f t="shared" si="466"/>
        <v>0</v>
      </c>
      <c r="BL198" s="280">
        <f t="shared" si="466"/>
        <v>0</v>
      </c>
      <c r="BM198" s="280">
        <f t="shared" si="466"/>
        <v>0</v>
      </c>
      <c r="BN198" s="280">
        <f t="shared" si="466"/>
        <v>0</v>
      </c>
      <c r="BO198" s="280">
        <f t="shared" si="466"/>
        <v>0</v>
      </c>
      <c r="BP198" s="280">
        <f t="shared" si="466"/>
        <v>0</v>
      </c>
      <c r="BQ198" s="280">
        <f t="shared" si="466"/>
        <v>0</v>
      </c>
      <c r="BR198" s="280">
        <f t="shared" si="466"/>
        <v>0</v>
      </c>
      <c r="BS198" s="280">
        <f t="shared" si="466"/>
        <v>0</v>
      </c>
      <c r="BT198" s="280">
        <f t="shared" si="466"/>
        <v>0</v>
      </c>
      <c r="BU198" s="280">
        <f t="shared" si="466"/>
        <v>0</v>
      </c>
      <c r="BV198" s="280">
        <f t="shared" si="409"/>
        <v>0</v>
      </c>
      <c r="BW198" s="280">
        <f t="shared" si="410"/>
        <v>0</v>
      </c>
      <c r="BX198" s="280">
        <f t="shared" si="411"/>
        <v>0</v>
      </c>
      <c r="BY198" s="280">
        <f t="shared" si="412"/>
        <v>0</v>
      </c>
      <c r="BZ198" s="322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0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0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0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0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0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0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0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0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0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0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0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0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0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0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0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0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0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1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2">
        <f t="shared" si="459"/>
        <v>0</v>
      </c>
      <c r="CT198" s="1312">
        <f t="shared" si="459"/>
        <v>0</v>
      </c>
      <c r="CU198" s="1312">
        <f t="shared" si="459"/>
        <v>0</v>
      </c>
      <c r="CV198" s="1312">
        <f t="shared" si="459"/>
        <v>0</v>
      </c>
      <c r="CW198" s="1312">
        <f t="shared" si="459"/>
        <v>0</v>
      </c>
      <c r="CX198" s="1312">
        <f t="shared" si="459"/>
        <v>0</v>
      </c>
      <c r="CY198" s="1312">
        <f t="shared" si="459"/>
        <v>0</v>
      </c>
      <c r="CZ198" s="1312">
        <f t="shared" si="459"/>
        <v>0</v>
      </c>
      <c r="DA198" s="1312">
        <f t="shared" si="459"/>
        <v>0</v>
      </c>
      <c r="DB198" s="1312">
        <f t="shared" si="459"/>
        <v>0</v>
      </c>
      <c r="DC198" s="1312">
        <f t="shared" si="459"/>
        <v>0</v>
      </c>
      <c r="DD198" s="1312">
        <f t="shared" si="459"/>
        <v>0</v>
      </c>
      <c r="DE198" s="1312">
        <f t="shared" si="459"/>
        <v>0</v>
      </c>
      <c r="DF198" s="1312">
        <f t="shared" si="459"/>
        <v>0</v>
      </c>
      <c r="DG198" s="1312">
        <f t="shared" si="413"/>
        <v>0</v>
      </c>
      <c r="DH198" s="1312">
        <f t="shared" si="414"/>
        <v>0</v>
      </c>
      <c r="DI198" s="1312">
        <f t="shared" si="415"/>
        <v>0</v>
      </c>
      <c r="DJ198" s="1312">
        <f t="shared" si="416"/>
        <v>0</v>
      </c>
      <c r="DK198" s="322">
        <f t="shared" si="460"/>
        <v>0</v>
      </c>
      <c r="DL198" s="280">
        <f t="shared" si="460"/>
        <v>0</v>
      </c>
      <c r="DM198" s="280">
        <f t="shared" si="460"/>
        <v>0</v>
      </c>
      <c r="DN198" s="280">
        <f t="shared" si="460"/>
        <v>0</v>
      </c>
      <c r="DO198" s="280">
        <f t="shared" si="460"/>
        <v>0</v>
      </c>
      <c r="DP198" s="280">
        <f t="shared" si="460"/>
        <v>0</v>
      </c>
      <c r="DQ198" s="280">
        <f t="shared" si="460"/>
        <v>0</v>
      </c>
      <c r="DR198" s="280">
        <f t="shared" si="460"/>
        <v>0</v>
      </c>
      <c r="DS198" s="280">
        <f t="shared" si="460"/>
        <v>0</v>
      </c>
      <c r="DT198" s="280">
        <f t="shared" si="460"/>
        <v>0</v>
      </c>
      <c r="DU198" s="280">
        <f t="shared" si="460"/>
        <v>0</v>
      </c>
      <c r="DV198" s="280">
        <f t="shared" si="460"/>
        <v>0</v>
      </c>
      <c r="DW198" s="280">
        <f t="shared" si="460"/>
        <v>0</v>
      </c>
      <c r="DX198" s="280">
        <f t="shared" si="460"/>
        <v>0</v>
      </c>
      <c r="DY198" s="280">
        <f t="shared" si="417"/>
        <v>0</v>
      </c>
      <c r="DZ198" s="280">
        <f t="shared" si="418"/>
        <v>0</v>
      </c>
      <c r="EA198" s="280">
        <f t="shared" si="419"/>
        <v>0</v>
      </c>
      <c r="EB198" s="280">
        <f t="shared" si="420"/>
        <v>0</v>
      </c>
      <c r="EC198" s="322">
        <f t="shared" si="461"/>
        <v>0</v>
      </c>
      <c r="ED198" s="280">
        <f t="shared" si="461"/>
        <v>0</v>
      </c>
      <c r="EE198" s="280">
        <f t="shared" si="461"/>
        <v>0</v>
      </c>
      <c r="EF198" s="280">
        <f t="shared" si="461"/>
        <v>0</v>
      </c>
      <c r="EG198" s="280">
        <f t="shared" si="461"/>
        <v>0</v>
      </c>
      <c r="EH198" s="280">
        <f t="shared" si="461"/>
        <v>0</v>
      </c>
      <c r="EI198" s="280">
        <f t="shared" si="461"/>
        <v>0</v>
      </c>
      <c r="EJ198" s="280">
        <f t="shared" si="461"/>
        <v>0</v>
      </c>
      <c r="EK198" s="280">
        <f t="shared" si="461"/>
        <v>0</v>
      </c>
      <c r="EL198" s="280">
        <f t="shared" si="461"/>
        <v>0</v>
      </c>
      <c r="EM198" s="280">
        <f t="shared" si="461"/>
        <v>0</v>
      </c>
      <c r="EN198" s="280">
        <f t="shared" si="461"/>
        <v>0</v>
      </c>
      <c r="EO198" s="280">
        <f t="shared" si="461"/>
        <v>0</v>
      </c>
      <c r="EP198" s="280">
        <f t="shared" si="461"/>
        <v>0</v>
      </c>
      <c r="EQ198" s="280">
        <f t="shared" si="421"/>
        <v>0</v>
      </c>
      <c r="ER198" s="280">
        <f t="shared" si="422"/>
        <v>0</v>
      </c>
      <c r="ES198" s="280">
        <f t="shared" si="423"/>
        <v>0</v>
      </c>
      <c r="ET198" s="280">
        <f t="shared" si="424"/>
        <v>0</v>
      </c>
      <c r="EU198" s="1320">
        <f t="shared" si="467"/>
        <v>0</v>
      </c>
      <c r="EV198" s="1312">
        <f t="shared" si="467"/>
        <v>0</v>
      </c>
      <c r="EW198" s="1312">
        <f t="shared" si="467"/>
        <v>0</v>
      </c>
      <c r="EX198" s="1312">
        <f t="shared" si="467"/>
        <v>0</v>
      </c>
      <c r="EY198" s="1312">
        <f t="shared" si="467"/>
        <v>0</v>
      </c>
      <c r="EZ198" s="1312">
        <f t="shared" si="467"/>
        <v>0</v>
      </c>
      <c r="FA198" s="1312">
        <f t="shared" si="467"/>
        <v>0</v>
      </c>
      <c r="FB198" s="1312">
        <f t="shared" si="467"/>
        <v>0</v>
      </c>
      <c r="FC198" s="1312">
        <f t="shared" si="467"/>
        <v>0</v>
      </c>
      <c r="FD198" s="1312">
        <f t="shared" si="467"/>
        <v>0</v>
      </c>
      <c r="FE198" s="1312">
        <f t="shared" si="467"/>
        <v>0</v>
      </c>
      <c r="FF198" s="1312">
        <f t="shared" si="467"/>
        <v>0</v>
      </c>
      <c r="FG198" s="1312">
        <f t="shared" si="467"/>
        <v>0</v>
      </c>
      <c r="FH198" s="1312">
        <f t="shared" si="467"/>
        <v>0</v>
      </c>
      <c r="FI198" s="1312">
        <f t="shared" si="467"/>
        <v>0</v>
      </c>
      <c r="FJ198" s="1312">
        <f t="shared" si="425"/>
        <v>0</v>
      </c>
      <c r="FK198" s="1312">
        <f t="shared" si="426"/>
        <v>0</v>
      </c>
      <c r="FL198" s="1312">
        <f t="shared" si="427"/>
        <v>0</v>
      </c>
      <c r="FM198" s="1320">
        <f t="shared" si="468"/>
        <v>0</v>
      </c>
      <c r="FN198" s="1312">
        <f t="shared" si="468"/>
        <v>0</v>
      </c>
      <c r="FO198" s="1312">
        <f t="shared" si="468"/>
        <v>0</v>
      </c>
      <c r="FP198" s="1312">
        <f t="shared" si="468"/>
        <v>0</v>
      </c>
      <c r="FQ198" s="1312">
        <f t="shared" si="468"/>
        <v>0</v>
      </c>
      <c r="FR198" s="1312">
        <f t="shared" si="468"/>
        <v>0</v>
      </c>
      <c r="FS198" s="1312">
        <f t="shared" si="468"/>
        <v>0</v>
      </c>
      <c r="FT198" s="1312">
        <f t="shared" si="468"/>
        <v>0</v>
      </c>
      <c r="FU198" s="1312">
        <f t="shared" si="468"/>
        <v>0</v>
      </c>
      <c r="FV198" s="1312">
        <f t="shared" si="468"/>
        <v>0</v>
      </c>
      <c r="FW198" s="1312">
        <f t="shared" si="468"/>
        <v>0</v>
      </c>
      <c r="FX198" s="1312">
        <f t="shared" si="468"/>
        <v>0</v>
      </c>
      <c r="FY198" s="1312">
        <f t="shared" si="468"/>
        <v>0</v>
      </c>
      <c r="FZ198" s="1312">
        <f t="shared" si="468"/>
        <v>0</v>
      </c>
      <c r="GA198" s="1312">
        <f t="shared" si="468"/>
        <v>0</v>
      </c>
      <c r="GB198" s="1312">
        <f t="shared" si="428"/>
        <v>0</v>
      </c>
      <c r="GC198" s="1312">
        <f t="shared" si="429"/>
        <v>0</v>
      </c>
      <c r="GD198" s="1312">
        <f t="shared" si="430"/>
        <v>0</v>
      </c>
      <c r="GE198" s="322">
        <f t="shared" si="431"/>
        <v>0</v>
      </c>
      <c r="GF198" s="280">
        <f t="shared" si="431"/>
        <v>0</v>
      </c>
      <c r="GG198" s="280">
        <f t="shared" si="431"/>
        <v>0</v>
      </c>
      <c r="GH198" s="280">
        <f t="shared" si="431"/>
        <v>0</v>
      </c>
      <c r="GI198" s="280">
        <f t="shared" si="431"/>
        <v>0</v>
      </c>
      <c r="GJ198" s="280">
        <f t="shared" si="431"/>
        <v>0</v>
      </c>
      <c r="GK198" s="280">
        <f t="shared" si="431"/>
        <v>0</v>
      </c>
      <c r="GL198" s="280">
        <f t="shared" si="431"/>
        <v>0</v>
      </c>
      <c r="GM198" s="280">
        <f t="shared" si="431"/>
        <v>0</v>
      </c>
      <c r="GN198" s="280">
        <f t="shared" si="431"/>
        <v>0</v>
      </c>
      <c r="GO198" s="280">
        <f t="shared" si="431"/>
        <v>0</v>
      </c>
      <c r="GP198" s="280">
        <f t="shared" si="431"/>
        <v>0</v>
      </c>
      <c r="GQ198" s="280">
        <f t="shared" si="431"/>
        <v>0</v>
      </c>
      <c r="GR198" s="280">
        <f t="shared" si="431"/>
        <v>0</v>
      </c>
      <c r="GS198" s="280">
        <f t="shared" si="431"/>
        <v>0</v>
      </c>
      <c r="GT198" s="280">
        <f t="shared" si="431"/>
        <v>0</v>
      </c>
      <c r="GU198" s="280">
        <f t="shared" si="400"/>
        <v>0</v>
      </c>
      <c r="GV198" s="280">
        <f t="shared" si="400"/>
        <v>0</v>
      </c>
      <c r="GW198" s="322">
        <f t="shared" si="400"/>
        <v>0</v>
      </c>
      <c r="GX198" s="280">
        <f t="shared" si="400"/>
        <v>0</v>
      </c>
      <c r="GY198" s="280">
        <f t="shared" si="400"/>
        <v>0</v>
      </c>
      <c r="GZ198" s="280">
        <f t="shared" si="400"/>
        <v>0</v>
      </c>
      <c r="HA198" s="280">
        <f t="shared" si="400"/>
        <v>0</v>
      </c>
      <c r="HB198" s="280">
        <f t="shared" si="400"/>
        <v>0</v>
      </c>
      <c r="HC198" s="280">
        <f t="shared" si="400"/>
        <v>0</v>
      </c>
      <c r="HD198" s="280">
        <f t="shared" si="400"/>
        <v>0</v>
      </c>
      <c r="HE198" s="280">
        <f t="shared" si="400"/>
        <v>0</v>
      </c>
      <c r="HF198" s="280">
        <f t="shared" si="400"/>
        <v>0</v>
      </c>
      <c r="HG198" s="280">
        <f t="shared" si="400"/>
        <v>0</v>
      </c>
      <c r="HH198" s="280">
        <f t="shared" si="400"/>
        <v>0</v>
      </c>
      <c r="HI198" s="280">
        <f t="shared" si="451"/>
        <v>0</v>
      </c>
      <c r="HJ198" s="280">
        <f t="shared" si="451"/>
        <v>0</v>
      </c>
      <c r="HK198" s="280">
        <f t="shared" si="451"/>
        <v>0</v>
      </c>
      <c r="HL198" s="280">
        <f t="shared" si="451"/>
        <v>0</v>
      </c>
      <c r="HM198" s="280">
        <f t="shared" si="451"/>
        <v>0</v>
      </c>
      <c r="HN198" s="321">
        <f t="shared" si="451"/>
        <v>0</v>
      </c>
      <c r="HP198" s="1322">
        <f t="shared" si="462"/>
        <v>0</v>
      </c>
      <c r="HQ198" s="1323">
        <f t="shared" si="462"/>
        <v>0</v>
      </c>
      <c r="HR198" s="1323">
        <f t="shared" si="462"/>
        <v>0</v>
      </c>
      <c r="HS198" s="1323">
        <f t="shared" si="462"/>
        <v>0</v>
      </c>
      <c r="HT198" s="1323">
        <f t="shared" si="462"/>
        <v>0</v>
      </c>
      <c r="HU198" s="1323">
        <f t="shared" si="462"/>
        <v>0</v>
      </c>
      <c r="HV198" s="1323">
        <f t="shared" si="462"/>
        <v>0</v>
      </c>
      <c r="HW198" s="1323">
        <f t="shared" si="462"/>
        <v>0</v>
      </c>
      <c r="HX198" s="1323">
        <f t="shared" si="462"/>
        <v>0</v>
      </c>
      <c r="HY198" s="1323">
        <f t="shared" si="462"/>
        <v>0</v>
      </c>
      <c r="HZ198" s="1323">
        <f t="shared" si="462"/>
        <v>0</v>
      </c>
      <c r="IA198" s="1323">
        <f t="shared" si="462"/>
        <v>0</v>
      </c>
      <c r="IB198" s="1323">
        <f t="shared" si="462"/>
        <v>0</v>
      </c>
      <c r="IC198" s="1323">
        <f t="shared" si="462"/>
        <v>0</v>
      </c>
      <c r="ID198" s="1323">
        <f t="shared" si="433"/>
        <v>0</v>
      </c>
      <c r="IE198" s="1323">
        <f t="shared" si="434"/>
        <v>0</v>
      </c>
      <c r="IF198" s="1323">
        <f t="shared" si="435"/>
        <v>0</v>
      </c>
      <c r="IG198" s="1323">
        <f t="shared" si="436"/>
        <v>0</v>
      </c>
      <c r="IH198" s="1322">
        <f t="shared" si="463"/>
        <v>0</v>
      </c>
      <c r="II198" s="1323">
        <f t="shared" si="463"/>
        <v>0</v>
      </c>
      <c r="IJ198" s="1323">
        <f t="shared" si="463"/>
        <v>0</v>
      </c>
      <c r="IK198" s="1323">
        <f t="shared" si="463"/>
        <v>0</v>
      </c>
      <c r="IL198" s="1323">
        <f t="shared" si="463"/>
        <v>0</v>
      </c>
      <c r="IM198" s="1323">
        <f t="shared" si="463"/>
        <v>0</v>
      </c>
      <c r="IN198" s="1323">
        <f t="shared" si="463"/>
        <v>0</v>
      </c>
      <c r="IO198" s="1323">
        <f t="shared" si="463"/>
        <v>0</v>
      </c>
      <c r="IP198" s="1323">
        <f t="shared" si="463"/>
        <v>0</v>
      </c>
      <c r="IQ198" s="1323">
        <f t="shared" si="463"/>
        <v>0</v>
      </c>
      <c r="IR198" s="1323">
        <f t="shared" si="463"/>
        <v>0</v>
      </c>
      <c r="IS198" s="1323">
        <f t="shared" si="463"/>
        <v>0</v>
      </c>
      <c r="IT198" s="1323">
        <f t="shared" si="463"/>
        <v>0</v>
      </c>
      <c r="IU198" s="1323">
        <f t="shared" si="463"/>
        <v>0</v>
      </c>
      <c r="IV198" s="1323">
        <f t="shared" si="437"/>
        <v>0</v>
      </c>
      <c r="IW198" s="1323">
        <f t="shared" si="438"/>
        <v>0</v>
      </c>
      <c r="IX198" s="1323">
        <f t="shared" si="439"/>
        <v>0</v>
      </c>
      <c r="IY198" s="1323">
        <f t="shared" si="440"/>
        <v>0</v>
      </c>
      <c r="IZ198" s="1324">
        <f t="shared" si="469"/>
        <v>0</v>
      </c>
      <c r="JA198" s="1325">
        <f t="shared" si="469"/>
        <v>0</v>
      </c>
      <c r="JB198" s="1325">
        <f t="shared" si="469"/>
        <v>0</v>
      </c>
      <c r="JC198" s="1325">
        <f t="shared" si="469"/>
        <v>0</v>
      </c>
      <c r="JD198" s="1325">
        <f t="shared" si="469"/>
        <v>0</v>
      </c>
      <c r="JE198" s="1325">
        <f t="shared" si="469"/>
        <v>0</v>
      </c>
      <c r="JF198" s="1325">
        <f t="shared" si="469"/>
        <v>0</v>
      </c>
      <c r="JG198" s="1325">
        <f t="shared" si="469"/>
        <v>0</v>
      </c>
      <c r="JH198" s="1325">
        <f t="shared" si="469"/>
        <v>0</v>
      </c>
      <c r="JI198" s="1325">
        <f t="shared" si="469"/>
        <v>0</v>
      </c>
      <c r="JJ198" s="1325">
        <f t="shared" si="469"/>
        <v>0</v>
      </c>
      <c r="JK198" s="1325">
        <f t="shared" si="469"/>
        <v>0</v>
      </c>
      <c r="JL198" s="1325">
        <f t="shared" si="469"/>
        <v>0</v>
      </c>
      <c r="JM198" s="1325">
        <f t="shared" si="469"/>
        <v>0</v>
      </c>
      <c r="JN198" s="1325">
        <f t="shared" si="469"/>
        <v>0</v>
      </c>
      <c r="JO198" s="1325">
        <f t="shared" si="441"/>
        <v>0</v>
      </c>
      <c r="JP198" s="1325">
        <f t="shared" si="442"/>
        <v>0</v>
      </c>
      <c r="JQ198" s="1326">
        <f t="shared" si="443"/>
        <v>0</v>
      </c>
      <c r="JS198" s="327"/>
      <c r="JT198" s="323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4">
        <f t="shared" si="470"/>
        <v>0</v>
      </c>
      <c r="JV198" s="1224">
        <f t="shared" si="470"/>
        <v>0</v>
      </c>
      <c r="JW198" s="1224">
        <f t="shared" si="470"/>
        <v>0</v>
      </c>
      <c r="JX198" s="1224">
        <f t="shared" si="470"/>
        <v>0</v>
      </c>
      <c r="JY198" s="1224">
        <f t="shared" si="470"/>
        <v>0</v>
      </c>
      <c r="JZ198" s="1224">
        <f t="shared" si="470"/>
        <v>0</v>
      </c>
      <c r="KA198" s="1224">
        <f t="shared" si="470"/>
        <v>0</v>
      </c>
      <c r="KB198" s="1224">
        <f t="shared" si="470"/>
        <v>0</v>
      </c>
      <c r="KC198" s="1224">
        <f t="shared" si="470"/>
        <v>0</v>
      </c>
      <c r="KD198" s="1224">
        <f t="shared" si="470"/>
        <v>0</v>
      </c>
      <c r="KE198" s="1224">
        <f t="shared" si="470"/>
        <v>0</v>
      </c>
      <c r="KF198" s="1224">
        <f t="shared" si="470"/>
        <v>0</v>
      </c>
      <c r="KG198" s="1224">
        <f t="shared" si="470"/>
        <v>0</v>
      </c>
      <c r="KH198" s="1224">
        <f t="shared" si="470"/>
        <v>0</v>
      </c>
      <c r="KI198" s="1224">
        <f t="shared" si="470"/>
        <v>0</v>
      </c>
      <c r="KJ198" s="1224">
        <f t="shared" si="444"/>
        <v>0</v>
      </c>
      <c r="KK198" s="1225">
        <f t="shared" si="445"/>
        <v>0</v>
      </c>
      <c r="KM198" s="327"/>
      <c r="KN198" s="280">
        <f t="shared" si="446"/>
        <v>0</v>
      </c>
      <c r="KO198" s="280">
        <f t="shared" si="446"/>
        <v>0</v>
      </c>
      <c r="KP198" s="280">
        <f t="shared" si="446"/>
        <v>0</v>
      </c>
      <c r="KQ198" s="280">
        <f t="shared" si="446"/>
        <v>0</v>
      </c>
      <c r="KR198" s="280">
        <f t="shared" si="446"/>
        <v>0</v>
      </c>
      <c r="KS198" s="280">
        <f t="shared" si="446"/>
        <v>0</v>
      </c>
      <c r="KT198" s="280">
        <f t="shared" si="446"/>
        <v>0</v>
      </c>
      <c r="KU198" s="280">
        <f t="shared" si="446"/>
        <v>0</v>
      </c>
      <c r="KV198" s="280">
        <f t="shared" si="446"/>
        <v>0</v>
      </c>
      <c r="KW198" s="280">
        <f t="shared" si="446"/>
        <v>0</v>
      </c>
      <c r="KX198" s="280">
        <f t="shared" si="446"/>
        <v>0</v>
      </c>
      <c r="KY198" s="280">
        <f t="shared" si="446"/>
        <v>0</v>
      </c>
      <c r="KZ198" s="280">
        <f t="shared" si="446"/>
        <v>0</v>
      </c>
      <c r="LA198" s="280">
        <f t="shared" si="446"/>
        <v>0</v>
      </c>
      <c r="LB198" s="280">
        <f t="shared" si="446"/>
        <v>0</v>
      </c>
      <c r="LC198" s="280">
        <f t="shared" si="446"/>
        <v>0</v>
      </c>
      <c r="LD198" s="280">
        <f t="shared" si="401"/>
        <v>0</v>
      </c>
      <c r="LE198" s="321">
        <f t="shared" si="401"/>
        <v>0</v>
      </c>
      <c r="LG198" s="327"/>
      <c r="LH198" s="280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0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0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0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0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0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0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0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0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0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0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0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0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0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0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0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0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1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27"/>
      <c r="MB198" s="280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0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0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0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0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0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0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0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0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0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0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0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0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0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0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0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0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1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27"/>
      <c r="MV198" s="280">
        <f t="shared" si="464"/>
        <v>0</v>
      </c>
      <c r="MW198" s="280">
        <f t="shared" si="464"/>
        <v>0</v>
      </c>
      <c r="MX198" s="280">
        <f t="shared" si="464"/>
        <v>0</v>
      </c>
      <c r="MY198" s="280">
        <f t="shared" si="464"/>
        <v>0</v>
      </c>
      <c r="MZ198" s="280">
        <f t="shared" si="464"/>
        <v>0</v>
      </c>
      <c r="NA198" s="280">
        <f t="shared" si="464"/>
        <v>0</v>
      </c>
      <c r="NB198" s="280">
        <f t="shared" si="464"/>
        <v>0</v>
      </c>
      <c r="NC198" s="280">
        <f t="shared" si="464"/>
        <v>0</v>
      </c>
      <c r="ND198" s="280">
        <f t="shared" si="464"/>
        <v>0</v>
      </c>
      <c r="NE198" s="280">
        <f t="shared" si="464"/>
        <v>0</v>
      </c>
      <c r="NF198" s="280">
        <f t="shared" si="464"/>
        <v>0</v>
      </c>
      <c r="NG198" s="280">
        <f t="shared" si="464"/>
        <v>0</v>
      </c>
      <c r="NH198" s="280">
        <f t="shared" si="464"/>
        <v>0</v>
      </c>
      <c r="NI198" s="280">
        <f t="shared" si="464"/>
        <v>0</v>
      </c>
      <c r="NJ198" s="280">
        <f t="shared" si="447"/>
        <v>0</v>
      </c>
      <c r="NK198" s="280">
        <f t="shared" si="448"/>
        <v>0</v>
      </c>
      <c r="NL198" s="280">
        <f t="shared" si="449"/>
        <v>0</v>
      </c>
      <c r="NM198" s="321">
        <f t="shared" si="450"/>
        <v>0</v>
      </c>
      <c r="NO198" s="327"/>
      <c r="NP198" s="280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0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0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0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0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0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0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0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0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0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0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0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0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0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0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0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0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1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2">
        <f t="shared" si="58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402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Y$6:$Y$1806, MATCH($B$6 &amp; $A199, 'F6 - Debt Dataset'!$E$6:$E$1806 &amp; 'F6 - Debt Dataset'!$DF$6:$DF$1806, 0)), "-")</f>
        <v>-</v>
      </c>
      <c r="O199" s="374" cm="1">
        <f t="array" ref="O199">IFERROR(INDEX('F6 - Debt Dataset'!$Z$6:$Z$1806, MATCH($B$6 &amp; $A199, 'F6 - Debt Dataset'!$E$6:$E$1806 &amp; 'F6 - Debt Dataset'!$DF$6:$DF$1806, 0)), 0)</f>
        <v>0</v>
      </c>
      <c r="P199" s="372" cm="1">
        <f t="array" ref="P199">IFERROR(INDEX('F6 - Debt Dataset'!$AA$6:$AA$1806, MATCH($B$6 &amp; $A199, 'F6 - Debt Dataset'!$E$6:$E$1806 &amp; 'F6 - Debt Dataset'!$DF$6:$DF$1806, 0)), 0)</f>
        <v>0</v>
      </c>
      <c r="Q199" s="372" cm="1">
        <f t="array" ref="Q199">IFERROR(IF(P199=0, INDEX('I2 - Monthly Inflation'!$G$6:$H$413, MATCH(EOMONTH(EDATE(F199,-O199),0), 'I2 - Monthly Inflation'!$A$6:$A$389, 0), 1 + (N199 = "RPI")), P199), 0)</f>
        <v>0</v>
      </c>
      <c r="R199" s="372" t="str">
        <f t="shared" si="403"/>
        <v>-</v>
      </c>
      <c r="S199" s="372" t="str">
        <f t="shared" si="27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319">
        <f t="shared" si="404"/>
        <v>0</v>
      </c>
      <c r="V199" s="317">
        <f t="shared" si="404"/>
        <v>0</v>
      </c>
      <c r="W199" s="317">
        <f t="shared" si="404"/>
        <v>0</v>
      </c>
      <c r="X199" s="317">
        <f t="shared" si="404"/>
        <v>0</v>
      </c>
      <c r="Y199" s="317">
        <f t="shared" si="404"/>
        <v>0</v>
      </c>
      <c r="Z199" s="317">
        <f t="shared" si="404"/>
        <v>0</v>
      </c>
      <c r="AA199" s="317">
        <f t="shared" si="404"/>
        <v>0</v>
      </c>
      <c r="AB199" s="317">
        <f t="shared" si="404"/>
        <v>0</v>
      </c>
      <c r="AC199" s="317">
        <f t="shared" si="404"/>
        <v>0</v>
      </c>
      <c r="AD199" s="317">
        <f t="shared" si="404"/>
        <v>0</v>
      </c>
      <c r="AE199" s="317">
        <f t="shared" si="404"/>
        <v>0</v>
      </c>
      <c r="AF199" s="317">
        <f t="shared" si="404"/>
        <v>0</v>
      </c>
      <c r="AG199" s="317">
        <f t="shared" si="404"/>
        <v>0</v>
      </c>
      <c r="AH199" s="317">
        <f t="shared" si="404"/>
        <v>0</v>
      </c>
      <c r="AI199" s="317">
        <f t="shared" si="404"/>
        <v>0</v>
      </c>
      <c r="AJ199" s="317">
        <f t="shared" si="404"/>
        <v>0</v>
      </c>
      <c r="AK199" s="317">
        <f t="shared" si="458"/>
        <v>0</v>
      </c>
      <c r="AL199" s="317">
        <f t="shared" si="458"/>
        <v>0</v>
      </c>
      <c r="AM199" s="317">
        <f t="shared" si="458"/>
        <v>0</v>
      </c>
      <c r="AN199" s="322">
        <f t="shared" si="465"/>
        <v>0</v>
      </c>
      <c r="AO199" s="280">
        <f t="shared" si="465"/>
        <v>0</v>
      </c>
      <c r="AP199" s="280">
        <f t="shared" si="465"/>
        <v>0</v>
      </c>
      <c r="AQ199" s="280">
        <f t="shared" si="465"/>
        <v>0</v>
      </c>
      <c r="AR199" s="280">
        <f t="shared" si="465"/>
        <v>0</v>
      </c>
      <c r="AS199" s="280">
        <f t="shared" si="465"/>
        <v>0</v>
      </c>
      <c r="AT199" s="280">
        <f t="shared" si="465"/>
        <v>0</v>
      </c>
      <c r="AU199" s="280">
        <f t="shared" si="465"/>
        <v>0</v>
      </c>
      <c r="AV199" s="280">
        <f t="shared" si="465"/>
        <v>0</v>
      </c>
      <c r="AW199" s="280">
        <f t="shared" si="465"/>
        <v>0</v>
      </c>
      <c r="AX199" s="280">
        <f t="shared" si="465"/>
        <v>0</v>
      </c>
      <c r="AY199" s="280">
        <f t="shared" si="465"/>
        <v>0</v>
      </c>
      <c r="AZ199" s="280">
        <f t="shared" si="465"/>
        <v>0</v>
      </c>
      <c r="BA199" s="280">
        <f t="shared" si="465"/>
        <v>0</v>
      </c>
      <c r="BB199" s="280">
        <f t="shared" si="465"/>
        <v>0</v>
      </c>
      <c r="BC199" s="280">
        <f t="shared" si="405"/>
        <v>0</v>
      </c>
      <c r="BD199" s="280">
        <f t="shared" si="406"/>
        <v>0</v>
      </c>
      <c r="BE199" s="280">
        <f t="shared" si="407"/>
        <v>0</v>
      </c>
      <c r="BF199" s="280">
        <f t="shared" si="408"/>
        <v>0</v>
      </c>
      <c r="BG199" s="322">
        <f t="shared" si="466"/>
        <v>0</v>
      </c>
      <c r="BH199" s="280">
        <f t="shared" si="466"/>
        <v>0</v>
      </c>
      <c r="BI199" s="280">
        <f t="shared" si="466"/>
        <v>0</v>
      </c>
      <c r="BJ199" s="280">
        <f t="shared" si="466"/>
        <v>0</v>
      </c>
      <c r="BK199" s="280">
        <f t="shared" si="466"/>
        <v>0</v>
      </c>
      <c r="BL199" s="280">
        <f t="shared" si="466"/>
        <v>0</v>
      </c>
      <c r="BM199" s="280">
        <f t="shared" si="466"/>
        <v>0</v>
      </c>
      <c r="BN199" s="280">
        <f t="shared" si="466"/>
        <v>0</v>
      </c>
      <c r="BO199" s="280">
        <f t="shared" si="466"/>
        <v>0</v>
      </c>
      <c r="BP199" s="280">
        <f t="shared" si="466"/>
        <v>0</v>
      </c>
      <c r="BQ199" s="280">
        <f t="shared" si="466"/>
        <v>0</v>
      </c>
      <c r="BR199" s="280">
        <f t="shared" si="466"/>
        <v>0</v>
      </c>
      <c r="BS199" s="280">
        <f t="shared" si="466"/>
        <v>0</v>
      </c>
      <c r="BT199" s="280">
        <f t="shared" si="466"/>
        <v>0</v>
      </c>
      <c r="BU199" s="280">
        <f t="shared" si="466"/>
        <v>0</v>
      </c>
      <c r="BV199" s="280">
        <f t="shared" si="409"/>
        <v>0</v>
      </c>
      <c r="BW199" s="280">
        <f t="shared" si="410"/>
        <v>0</v>
      </c>
      <c r="BX199" s="280">
        <f t="shared" si="411"/>
        <v>0</v>
      </c>
      <c r="BY199" s="280">
        <f t="shared" si="412"/>
        <v>0</v>
      </c>
      <c r="BZ199" s="322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0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0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0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0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0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0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0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0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0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0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0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0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0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0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0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0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0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1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2">
        <f t="shared" si="459"/>
        <v>0</v>
      </c>
      <c r="CT199" s="1312">
        <f t="shared" si="459"/>
        <v>0</v>
      </c>
      <c r="CU199" s="1312">
        <f t="shared" si="459"/>
        <v>0</v>
      </c>
      <c r="CV199" s="1312">
        <f t="shared" si="459"/>
        <v>0</v>
      </c>
      <c r="CW199" s="1312">
        <f t="shared" si="459"/>
        <v>0</v>
      </c>
      <c r="CX199" s="1312">
        <f t="shared" si="459"/>
        <v>0</v>
      </c>
      <c r="CY199" s="1312">
        <f t="shared" si="459"/>
        <v>0</v>
      </c>
      <c r="CZ199" s="1312">
        <f t="shared" si="459"/>
        <v>0</v>
      </c>
      <c r="DA199" s="1312">
        <f t="shared" si="459"/>
        <v>0</v>
      </c>
      <c r="DB199" s="1312">
        <f t="shared" si="459"/>
        <v>0</v>
      </c>
      <c r="DC199" s="1312">
        <f t="shared" si="459"/>
        <v>0</v>
      </c>
      <c r="DD199" s="1312">
        <f t="shared" si="459"/>
        <v>0</v>
      </c>
      <c r="DE199" s="1312">
        <f t="shared" si="459"/>
        <v>0</v>
      </c>
      <c r="DF199" s="1312">
        <f t="shared" si="459"/>
        <v>0</v>
      </c>
      <c r="DG199" s="1312">
        <f t="shared" si="413"/>
        <v>0</v>
      </c>
      <c r="DH199" s="1312">
        <f t="shared" si="414"/>
        <v>0</v>
      </c>
      <c r="DI199" s="1312">
        <f t="shared" si="415"/>
        <v>0</v>
      </c>
      <c r="DJ199" s="1312">
        <f t="shared" si="416"/>
        <v>0</v>
      </c>
      <c r="DK199" s="322">
        <f t="shared" si="460"/>
        <v>0</v>
      </c>
      <c r="DL199" s="280">
        <f t="shared" si="460"/>
        <v>0</v>
      </c>
      <c r="DM199" s="280">
        <f t="shared" si="460"/>
        <v>0</v>
      </c>
      <c r="DN199" s="280">
        <f t="shared" si="460"/>
        <v>0</v>
      </c>
      <c r="DO199" s="280">
        <f t="shared" si="460"/>
        <v>0</v>
      </c>
      <c r="DP199" s="280">
        <f t="shared" si="460"/>
        <v>0</v>
      </c>
      <c r="DQ199" s="280">
        <f t="shared" si="460"/>
        <v>0</v>
      </c>
      <c r="DR199" s="280">
        <f t="shared" si="460"/>
        <v>0</v>
      </c>
      <c r="DS199" s="280">
        <f t="shared" si="460"/>
        <v>0</v>
      </c>
      <c r="DT199" s="280">
        <f t="shared" si="460"/>
        <v>0</v>
      </c>
      <c r="DU199" s="280">
        <f t="shared" si="460"/>
        <v>0</v>
      </c>
      <c r="DV199" s="280">
        <f t="shared" si="460"/>
        <v>0</v>
      </c>
      <c r="DW199" s="280">
        <f t="shared" si="460"/>
        <v>0</v>
      </c>
      <c r="DX199" s="280">
        <f t="shared" si="460"/>
        <v>0</v>
      </c>
      <c r="DY199" s="280">
        <f t="shared" si="417"/>
        <v>0</v>
      </c>
      <c r="DZ199" s="280">
        <f t="shared" si="418"/>
        <v>0</v>
      </c>
      <c r="EA199" s="280">
        <f t="shared" si="419"/>
        <v>0</v>
      </c>
      <c r="EB199" s="280">
        <f t="shared" si="420"/>
        <v>0</v>
      </c>
      <c r="EC199" s="322">
        <f t="shared" si="461"/>
        <v>0</v>
      </c>
      <c r="ED199" s="280">
        <f t="shared" si="461"/>
        <v>0</v>
      </c>
      <c r="EE199" s="280">
        <f t="shared" si="461"/>
        <v>0</v>
      </c>
      <c r="EF199" s="280">
        <f t="shared" si="461"/>
        <v>0</v>
      </c>
      <c r="EG199" s="280">
        <f t="shared" si="461"/>
        <v>0</v>
      </c>
      <c r="EH199" s="280">
        <f t="shared" si="461"/>
        <v>0</v>
      </c>
      <c r="EI199" s="280">
        <f t="shared" si="461"/>
        <v>0</v>
      </c>
      <c r="EJ199" s="280">
        <f t="shared" si="461"/>
        <v>0</v>
      </c>
      <c r="EK199" s="280">
        <f t="shared" si="461"/>
        <v>0</v>
      </c>
      <c r="EL199" s="280">
        <f t="shared" si="461"/>
        <v>0</v>
      </c>
      <c r="EM199" s="280">
        <f t="shared" si="461"/>
        <v>0</v>
      </c>
      <c r="EN199" s="280">
        <f t="shared" si="461"/>
        <v>0</v>
      </c>
      <c r="EO199" s="280">
        <f t="shared" si="461"/>
        <v>0</v>
      </c>
      <c r="EP199" s="280">
        <f t="shared" si="461"/>
        <v>0</v>
      </c>
      <c r="EQ199" s="280">
        <f t="shared" si="421"/>
        <v>0</v>
      </c>
      <c r="ER199" s="280">
        <f t="shared" si="422"/>
        <v>0</v>
      </c>
      <c r="ES199" s="280">
        <f t="shared" si="423"/>
        <v>0</v>
      </c>
      <c r="ET199" s="280">
        <f t="shared" si="424"/>
        <v>0</v>
      </c>
      <c r="EU199" s="1320">
        <f t="shared" si="467"/>
        <v>0</v>
      </c>
      <c r="EV199" s="1312">
        <f t="shared" si="467"/>
        <v>0</v>
      </c>
      <c r="EW199" s="1312">
        <f t="shared" si="467"/>
        <v>0</v>
      </c>
      <c r="EX199" s="1312">
        <f t="shared" si="467"/>
        <v>0</v>
      </c>
      <c r="EY199" s="1312">
        <f t="shared" si="467"/>
        <v>0</v>
      </c>
      <c r="EZ199" s="1312">
        <f t="shared" si="467"/>
        <v>0</v>
      </c>
      <c r="FA199" s="1312">
        <f t="shared" si="467"/>
        <v>0</v>
      </c>
      <c r="FB199" s="1312">
        <f t="shared" si="467"/>
        <v>0</v>
      </c>
      <c r="FC199" s="1312">
        <f t="shared" si="467"/>
        <v>0</v>
      </c>
      <c r="FD199" s="1312">
        <f t="shared" si="467"/>
        <v>0</v>
      </c>
      <c r="FE199" s="1312">
        <f t="shared" si="467"/>
        <v>0</v>
      </c>
      <c r="FF199" s="1312">
        <f t="shared" si="467"/>
        <v>0</v>
      </c>
      <c r="FG199" s="1312">
        <f t="shared" si="467"/>
        <v>0</v>
      </c>
      <c r="FH199" s="1312">
        <f t="shared" si="467"/>
        <v>0</v>
      </c>
      <c r="FI199" s="1312">
        <f t="shared" si="467"/>
        <v>0</v>
      </c>
      <c r="FJ199" s="1312">
        <f t="shared" si="425"/>
        <v>0</v>
      </c>
      <c r="FK199" s="1312">
        <f t="shared" si="426"/>
        <v>0</v>
      </c>
      <c r="FL199" s="1312">
        <f t="shared" si="427"/>
        <v>0</v>
      </c>
      <c r="FM199" s="1320">
        <f t="shared" si="468"/>
        <v>0</v>
      </c>
      <c r="FN199" s="1312">
        <f t="shared" si="468"/>
        <v>0</v>
      </c>
      <c r="FO199" s="1312">
        <f t="shared" si="468"/>
        <v>0</v>
      </c>
      <c r="FP199" s="1312">
        <f t="shared" si="468"/>
        <v>0</v>
      </c>
      <c r="FQ199" s="1312">
        <f t="shared" si="468"/>
        <v>0</v>
      </c>
      <c r="FR199" s="1312">
        <f t="shared" si="468"/>
        <v>0</v>
      </c>
      <c r="FS199" s="1312">
        <f t="shared" si="468"/>
        <v>0</v>
      </c>
      <c r="FT199" s="1312">
        <f t="shared" si="468"/>
        <v>0</v>
      </c>
      <c r="FU199" s="1312">
        <f t="shared" si="468"/>
        <v>0</v>
      </c>
      <c r="FV199" s="1312">
        <f t="shared" si="468"/>
        <v>0</v>
      </c>
      <c r="FW199" s="1312">
        <f t="shared" si="468"/>
        <v>0</v>
      </c>
      <c r="FX199" s="1312">
        <f t="shared" si="468"/>
        <v>0</v>
      </c>
      <c r="FY199" s="1312">
        <f t="shared" si="468"/>
        <v>0</v>
      </c>
      <c r="FZ199" s="1312">
        <f t="shared" si="468"/>
        <v>0</v>
      </c>
      <c r="GA199" s="1312">
        <f t="shared" si="468"/>
        <v>0</v>
      </c>
      <c r="GB199" s="1312">
        <f t="shared" si="428"/>
        <v>0</v>
      </c>
      <c r="GC199" s="1312">
        <f t="shared" si="429"/>
        <v>0</v>
      </c>
      <c r="GD199" s="1312">
        <f t="shared" si="430"/>
        <v>0</v>
      </c>
      <c r="GE199" s="322">
        <f t="shared" si="431"/>
        <v>0</v>
      </c>
      <c r="GF199" s="280">
        <f t="shared" si="431"/>
        <v>0</v>
      </c>
      <c r="GG199" s="280">
        <f t="shared" si="431"/>
        <v>0</v>
      </c>
      <c r="GH199" s="280">
        <f t="shared" si="431"/>
        <v>0</v>
      </c>
      <c r="GI199" s="280">
        <f t="shared" si="431"/>
        <v>0</v>
      </c>
      <c r="GJ199" s="280">
        <f t="shared" si="431"/>
        <v>0</v>
      </c>
      <c r="GK199" s="280">
        <f t="shared" si="431"/>
        <v>0</v>
      </c>
      <c r="GL199" s="280">
        <f t="shared" si="431"/>
        <v>0</v>
      </c>
      <c r="GM199" s="280">
        <f t="shared" si="431"/>
        <v>0</v>
      </c>
      <c r="GN199" s="280">
        <f t="shared" si="431"/>
        <v>0</v>
      </c>
      <c r="GO199" s="280">
        <f t="shared" si="431"/>
        <v>0</v>
      </c>
      <c r="GP199" s="280">
        <f t="shared" si="431"/>
        <v>0</v>
      </c>
      <c r="GQ199" s="280">
        <f t="shared" si="431"/>
        <v>0</v>
      </c>
      <c r="GR199" s="280">
        <f t="shared" si="431"/>
        <v>0</v>
      </c>
      <c r="GS199" s="280">
        <f t="shared" si="431"/>
        <v>0</v>
      </c>
      <c r="GT199" s="280">
        <f t="shared" si="431"/>
        <v>0</v>
      </c>
      <c r="GU199" s="280">
        <f t="shared" si="400"/>
        <v>0</v>
      </c>
      <c r="GV199" s="280">
        <f t="shared" si="400"/>
        <v>0</v>
      </c>
      <c r="GW199" s="322">
        <f t="shared" si="400"/>
        <v>0</v>
      </c>
      <c r="GX199" s="280">
        <f t="shared" si="400"/>
        <v>0</v>
      </c>
      <c r="GY199" s="280">
        <f t="shared" si="400"/>
        <v>0</v>
      </c>
      <c r="GZ199" s="280">
        <f t="shared" si="400"/>
        <v>0</v>
      </c>
      <c r="HA199" s="280">
        <f t="shared" si="400"/>
        <v>0</v>
      </c>
      <c r="HB199" s="280">
        <f t="shared" si="400"/>
        <v>0</v>
      </c>
      <c r="HC199" s="280">
        <f t="shared" si="400"/>
        <v>0</v>
      </c>
      <c r="HD199" s="280">
        <f t="shared" si="400"/>
        <v>0</v>
      </c>
      <c r="HE199" s="280">
        <f t="shared" si="400"/>
        <v>0</v>
      </c>
      <c r="HF199" s="280">
        <f t="shared" si="400"/>
        <v>0</v>
      </c>
      <c r="HG199" s="280">
        <f t="shared" si="400"/>
        <v>0</v>
      </c>
      <c r="HH199" s="280">
        <f t="shared" si="400"/>
        <v>0</v>
      </c>
      <c r="HI199" s="280">
        <f t="shared" si="451"/>
        <v>0</v>
      </c>
      <c r="HJ199" s="280">
        <f t="shared" si="451"/>
        <v>0</v>
      </c>
      <c r="HK199" s="280">
        <f t="shared" si="451"/>
        <v>0</v>
      </c>
      <c r="HL199" s="280">
        <f t="shared" si="451"/>
        <v>0</v>
      </c>
      <c r="HM199" s="280">
        <f t="shared" si="451"/>
        <v>0</v>
      </c>
      <c r="HN199" s="321">
        <f t="shared" si="451"/>
        <v>0</v>
      </c>
      <c r="HP199" s="1322">
        <f t="shared" si="462"/>
        <v>0</v>
      </c>
      <c r="HQ199" s="1323">
        <f t="shared" si="462"/>
        <v>0</v>
      </c>
      <c r="HR199" s="1323">
        <f t="shared" si="462"/>
        <v>0</v>
      </c>
      <c r="HS199" s="1323">
        <f t="shared" si="462"/>
        <v>0</v>
      </c>
      <c r="HT199" s="1323">
        <f t="shared" si="462"/>
        <v>0</v>
      </c>
      <c r="HU199" s="1323">
        <f t="shared" si="462"/>
        <v>0</v>
      </c>
      <c r="HV199" s="1323">
        <f t="shared" si="462"/>
        <v>0</v>
      </c>
      <c r="HW199" s="1323">
        <f t="shared" si="462"/>
        <v>0</v>
      </c>
      <c r="HX199" s="1323">
        <f t="shared" si="462"/>
        <v>0</v>
      </c>
      <c r="HY199" s="1323">
        <f t="shared" si="462"/>
        <v>0</v>
      </c>
      <c r="HZ199" s="1323">
        <f t="shared" si="462"/>
        <v>0</v>
      </c>
      <c r="IA199" s="1323">
        <f t="shared" si="462"/>
        <v>0</v>
      </c>
      <c r="IB199" s="1323">
        <f t="shared" si="462"/>
        <v>0</v>
      </c>
      <c r="IC199" s="1323">
        <f t="shared" si="462"/>
        <v>0</v>
      </c>
      <c r="ID199" s="1323">
        <f t="shared" si="433"/>
        <v>0</v>
      </c>
      <c r="IE199" s="1323">
        <f t="shared" si="434"/>
        <v>0</v>
      </c>
      <c r="IF199" s="1323">
        <f t="shared" si="435"/>
        <v>0</v>
      </c>
      <c r="IG199" s="1323">
        <f t="shared" si="436"/>
        <v>0</v>
      </c>
      <c r="IH199" s="1322">
        <f t="shared" si="463"/>
        <v>0</v>
      </c>
      <c r="II199" s="1323">
        <f t="shared" si="463"/>
        <v>0</v>
      </c>
      <c r="IJ199" s="1323">
        <f t="shared" si="463"/>
        <v>0</v>
      </c>
      <c r="IK199" s="1323">
        <f t="shared" si="463"/>
        <v>0</v>
      </c>
      <c r="IL199" s="1323">
        <f t="shared" si="463"/>
        <v>0</v>
      </c>
      <c r="IM199" s="1323">
        <f t="shared" si="463"/>
        <v>0</v>
      </c>
      <c r="IN199" s="1323">
        <f t="shared" si="463"/>
        <v>0</v>
      </c>
      <c r="IO199" s="1323">
        <f t="shared" si="463"/>
        <v>0</v>
      </c>
      <c r="IP199" s="1323">
        <f t="shared" si="463"/>
        <v>0</v>
      </c>
      <c r="IQ199" s="1323">
        <f t="shared" si="463"/>
        <v>0</v>
      </c>
      <c r="IR199" s="1323">
        <f t="shared" si="463"/>
        <v>0</v>
      </c>
      <c r="IS199" s="1323">
        <f t="shared" si="463"/>
        <v>0</v>
      </c>
      <c r="IT199" s="1323">
        <f t="shared" si="463"/>
        <v>0</v>
      </c>
      <c r="IU199" s="1323">
        <f t="shared" si="463"/>
        <v>0</v>
      </c>
      <c r="IV199" s="1323">
        <f t="shared" si="437"/>
        <v>0</v>
      </c>
      <c r="IW199" s="1323">
        <f t="shared" si="438"/>
        <v>0</v>
      </c>
      <c r="IX199" s="1323">
        <f t="shared" si="439"/>
        <v>0</v>
      </c>
      <c r="IY199" s="1323">
        <f t="shared" si="440"/>
        <v>0</v>
      </c>
      <c r="IZ199" s="1324">
        <f t="shared" si="469"/>
        <v>0</v>
      </c>
      <c r="JA199" s="1325">
        <f t="shared" si="469"/>
        <v>0</v>
      </c>
      <c r="JB199" s="1325">
        <f t="shared" si="469"/>
        <v>0</v>
      </c>
      <c r="JC199" s="1325">
        <f t="shared" si="469"/>
        <v>0</v>
      </c>
      <c r="JD199" s="1325">
        <f t="shared" si="469"/>
        <v>0</v>
      </c>
      <c r="JE199" s="1325">
        <f t="shared" si="469"/>
        <v>0</v>
      </c>
      <c r="JF199" s="1325">
        <f t="shared" si="469"/>
        <v>0</v>
      </c>
      <c r="JG199" s="1325">
        <f t="shared" si="469"/>
        <v>0</v>
      </c>
      <c r="JH199" s="1325">
        <f t="shared" si="469"/>
        <v>0</v>
      </c>
      <c r="JI199" s="1325">
        <f t="shared" si="469"/>
        <v>0</v>
      </c>
      <c r="JJ199" s="1325">
        <f t="shared" si="469"/>
        <v>0</v>
      </c>
      <c r="JK199" s="1325">
        <f t="shared" si="469"/>
        <v>0</v>
      </c>
      <c r="JL199" s="1325">
        <f t="shared" si="469"/>
        <v>0</v>
      </c>
      <c r="JM199" s="1325">
        <f t="shared" si="469"/>
        <v>0</v>
      </c>
      <c r="JN199" s="1325">
        <f t="shared" si="469"/>
        <v>0</v>
      </c>
      <c r="JO199" s="1325">
        <f t="shared" si="441"/>
        <v>0</v>
      </c>
      <c r="JP199" s="1325">
        <f t="shared" si="442"/>
        <v>0</v>
      </c>
      <c r="JQ199" s="1326">
        <f t="shared" si="443"/>
        <v>0</v>
      </c>
      <c r="JS199" s="327"/>
      <c r="JT199" s="323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4">
        <f t="shared" si="470"/>
        <v>0</v>
      </c>
      <c r="JV199" s="1224">
        <f t="shared" si="470"/>
        <v>0</v>
      </c>
      <c r="JW199" s="1224">
        <f t="shared" si="470"/>
        <v>0</v>
      </c>
      <c r="JX199" s="1224">
        <f t="shared" si="470"/>
        <v>0</v>
      </c>
      <c r="JY199" s="1224">
        <f t="shared" si="470"/>
        <v>0</v>
      </c>
      <c r="JZ199" s="1224">
        <f t="shared" si="470"/>
        <v>0</v>
      </c>
      <c r="KA199" s="1224">
        <f t="shared" si="470"/>
        <v>0</v>
      </c>
      <c r="KB199" s="1224">
        <f t="shared" si="470"/>
        <v>0</v>
      </c>
      <c r="KC199" s="1224">
        <f t="shared" si="470"/>
        <v>0</v>
      </c>
      <c r="KD199" s="1224">
        <f t="shared" si="470"/>
        <v>0</v>
      </c>
      <c r="KE199" s="1224">
        <f t="shared" si="470"/>
        <v>0</v>
      </c>
      <c r="KF199" s="1224">
        <f t="shared" si="470"/>
        <v>0</v>
      </c>
      <c r="KG199" s="1224">
        <f t="shared" si="470"/>
        <v>0</v>
      </c>
      <c r="KH199" s="1224">
        <f t="shared" si="470"/>
        <v>0</v>
      </c>
      <c r="KI199" s="1224">
        <f t="shared" si="470"/>
        <v>0</v>
      </c>
      <c r="KJ199" s="1224">
        <f t="shared" si="444"/>
        <v>0</v>
      </c>
      <c r="KK199" s="1225">
        <f t="shared" si="445"/>
        <v>0</v>
      </c>
      <c r="KM199" s="327"/>
      <c r="KN199" s="280">
        <f t="shared" si="446"/>
        <v>0</v>
      </c>
      <c r="KO199" s="280">
        <f t="shared" si="446"/>
        <v>0</v>
      </c>
      <c r="KP199" s="280">
        <f t="shared" si="446"/>
        <v>0</v>
      </c>
      <c r="KQ199" s="280">
        <f t="shared" si="446"/>
        <v>0</v>
      </c>
      <c r="KR199" s="280">
        <f t="shared" si="446"/>
        <v>0</v>
      </c>
      <c r="KS199" s="280">
        <f t="shared" si="446"/>
        <v>0</v>
      </c>
      <c r="KT199" s="280">
        <f t="shared" si="446"/>
        <v>0</v>
      </c>
      <c r="KU199" s="280">
        <f t="shared" si="446"/>
        <v>0</v>
      </c>
      <c r="KV199" s="280">
        <f t="shared" si="446"/>
        <v>0</v>
      </c>
      <c r="KW199" s="280">
        <f t="shared" si="446"/>
        <v>0</v>
      </c>
      <c r="KX199" s="280">
        <f t="shared" si="446"/>
        <v>0</v>
      </c>
      <c r="KY199" s="280">
        <f t="shared" si="446"/>
        <v>0</v>
      </c>
      <c r="KZ199" s="280">
        <f t="shared" si="446"/>
        <v>0</v>
      </c>
      <c r="LA199" s="280">
        <f t="shared" si="446"/>
        <v>0</v>
      </c>
      <c r="LB199" s="280">
        <f t="shared" si="446"/>
        <v>0</v>
      </c>
      <c r="LC199" s="280">
        <f t="shared" si="446"/>
        <v>0</v>
      </c>
      <c r="LD199" s="280">
        <f t="shared" si="401"/>
        <v>0</v>
      </c>
      <c r="LE199" s="321">
        <f t="shared" si="401"/>
        <v>0</v>
      </c>
      <c r="LG199" s="327"/>
      <c r="LH199" s="280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0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0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0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0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0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0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0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0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0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0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0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0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0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0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0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0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1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27"/>
      <c r="MB199" s="280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0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0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0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0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0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0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0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0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0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0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0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0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0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0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0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0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1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27"/>
      <c r="MV199" s="280">
        <f t="shared" si="464"/>
        <v>0</v>
      </c>
      <c r="MW199" s="280">
        <f t="shared" si="464"/>
        <v>0</v>
      </c>
      <c r="MX199" s="280">
        <f t="shared" si="464"/>
        <v>0</v>
      </c>
      <c r="MY199" s="280">
        <f t="shared" si="464"/>
        <v>0</v>
      </c>
      <c r="MZ199" s="280">
        <f t="shared" si="464"/>
        <v>0</v>
      </c>
      <c r="NA199" s="280">
        <f t="shared" si="464"/>
        <v>0</v>
      </c>
      <c r="NB199" s="280">
        <f t="shared" si="464"/>
        <v>0</v>
      </c>
      <c r="NC199" s="280">
        <f t="shared" si="464"/>
        <v>0</v>
      </c>
      <c r="ND199" s="280">
        <f t="shared" si="464"/>
        <v>0</v>
      </c>
      <c r="NE199" s="280">
        <f t="shared" si="464"/>
        <v>0</v>
      </c>
      <c r="NF199" s="280">
        <f t="shared" si="464"/>
        <v>0</v>
      </c>
      <c r="NG199" s="280">
        <f t="shared" si="464"/>
        <v>0</v>
      </c>
      <c r="NH199" s="280">
        <f t="shared" si="464"/>
        <v>0</v>
      </c>
      <c r="NI199" s="280">
        <f t="shared" si="464"/>
        <v>0</v>
      </c>
      <c r="NJ199" s="280">
        <f t="shared" si="447"/>
        <v>0</v>
      </c>
      <c r="NK199" s="280">
        <f t="shared" si="448"/>
        <v>0</v>
      </c>
      <c r="NL199" s="280">
        <f t="shared" si="449"/>
        <v>0</v>
      </c>
      <c r="NM199" s="321">
        <f t="shared" si="450"/>
        <v>0</v>
      </c>
      <c r="NO199" s="327"/>
      <c r="NP199" s="280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0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0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0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0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0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0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0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0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0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0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0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0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0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0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0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0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1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2">
        <f t="shared" si="58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402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Y$6:$Y$1806, MATCH($B$6 &amp; $A200, 'F6 - Debt Dataset'!$E$6:$E$1806 &amp; 'F6 - Debt Dataset'!$DF$6:$DF$1806, 0)), "-")</f>
        <v>-</v>
      </c>
      <c r="O200" s="374" cm="1">
        <f t="array" ref="O200">IFERROR(INDEX('F6 - Debt Dataset'!$Z$6:$Z$1806, MATCH($B$6 &amp; $A200, 'F6 - Debt Dataset'!$E$6:$E$1806 &amp; 'F6 - Debt Dataset'!$DF$6:$DF$1806, 0)), 0)</f>
        <v>0</v>
      </c>
      <c r="P200" s="372" cm="1">
        <f t="array" ref="P200">IFERROR(INDEX('F6 - Debt Dataset'!$AA$6:$AA$1806, MATCH($B$6 &amp; $A200, 'F6 - Debt Dataset'!$E$6:$E$1806 &amp; 'F6 - Debt Dataset'!$DF$6:$DF$1806, 0)), 0)</f>
        <v>0</v>
      </c>
      <c r="Q200" s="372" cm="1">
        <f t="array" ref="Q200">IFERROR(IF(P200=0, INDEX('I2 - Monthly Inflation'!$G$6:$H$413, MATCH(EOMONTH(EDATE(F200,-O200),0), 'I2 - Monthly Inflation'!$A$6:$A$389, 0), 1 + (N200 = "RPI")), P200), 0)</f>
        <v>0</v>
      </c>
      <c r="R200" s="372" t="str">
        <f t="shared" si="403"/>
        <v>-</v>
      </c>
      <c r="S200" s="372" t="str">
        <f t="shared" si="27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319">
        <f t="shared" si="404"/>
        <v>0</v>
      </c>
      <c r="V200" s="317">
        <f t="shared" si="404"/>
        <v>0</v>
      </c>
      <c r="W200" s="317">
        <f t="shared" si="404"/>
        <v>0</v>
      </c>
      <c r="X200" s="317">
        <f t="shared" si="404"/>
        <v>0</v>
      </c>
      <c r="Y200" s="317">
        <f t="shared" si="404"/>
        <v>0</v>
      </c>
      <c r="Z200" s="317">
        <f t="shared" si="404"/>
        <v>0</v>
      </c>
      <c r="AA200" s="317">
        <f t="shared" si="404"/>
        <v>0</v>
      </c>
      <c r="AB200" s="317">
        <f t="shared" si="404"/>
        <v>0</v>
      </c>
      <c r="AC200" s="317">
        <f t="shared" si="404"/>
        <v>0</v>
      </c>
      <c r="AD200" s="317">
        <f t="shared" si="404"/>
        <v>0</v>
      </c>
      <c r="AE200" s="317">
        <f t="shared" si="404"/>
        <v>0</v>
      </c>
      <c r="AF200" s="317">
        <f t="shared" si="404"/>
        <v>0</v>
      </c>
      <c r="AG200" s="317">
        <f t="shared" si="404"/>
        <v>0</v>
      </c>
      <c r="AH200" s="317">
        <f t="shared" si="404"/>
        <v>0</v>
      </c>
      <c r="AI200" s="317">
        <f t="shared" si="404"/>
        <v>0</v>
      </c>
      <c r="AJ200" s="317">
        <f t="shared" si="404"/>
        <v>0</v>
      </c>
      <c r="AK200" s="317">
        <f t="shared" si="458"/>
        <v>0</v>
      </c>
      <c r="AL200" s="317">
        <f t="shared" si="458"/>
        <v>0</v>
      </c>
      <c r="AM200" s="317">
        <f t="shared" si="458"/>
        <v>0</v>
      </c>
      <c r="AN200" s="322">
        <f t="shared" si="465"/>
        <v>0</v>
      </c>
      <c r="AO200" s="280">
        <f t="shared" si="465"/>
        <v>0</v>
      </c>
      <c r="AP200" s="280">
        <f t="shared" si="465"/>
        <v>0</v>
      </c>
      <c r="AQ200" s="280">
        <f t="shared" si="465"/>
        <v>0</v>
      </c>
      <c r="AR200" s="280">
        <f t="shared" si="465"/>
        <v>0</v>
      </c>
      <c r="AS200" s="280">
        <f t="shared" si="465"/>
        <v>0</v>
      </c>
      <c r="AT200" s="280">
        <f t="shared" si="465"/>
        <v>0</v>
      </c>
      <c r="AU200" s="280">
        <f t="shared" si="465"/>
        <v>0</v>
      </c>
      <c r="AV200" s="280">
        <f t="shared" si="465"/>
        <v>0</v>
      </c>
      <c r="AW200" s="280">
        <f t="shared" si="465"/>
        <v>0</v>
      </c>
      <c r="AX200" s="280">
        <f t="shared" si="465"/>
        <v>0</v>
      </c>
      <c r="AY200" s="280">
        <f t="shared" si="465"/>
        <v>0</v>
      </c>
      <c r="AZ200" s="280">
        <f t="shared" si="465"/>
        <v>0</v>
      </c>
      <c r="BA200" s="280">
        <f t="shared" si="465"/>
        <v>0</v>
      </c>
      <c r="BB200" s="280">
        <f t="shared" si="465"/>
        <v>0</v>
      </c>
      <c r="BC200" s="280">
        <f t="shared" si="405"/>
        <v>0</v>
      </c>
      <c r="BD200" s="280">
        <f t="shared" si="406"/>
        <v>0</v>
      </c>
      <c r="BE200" s="280">
        <f t="shared" si="407"/>
        <v>0</v>
      </c>
      <c r="BF200" s="280">
        <f t="shared" si="408"/>
        <v>0</v>
      </c>
      <c r="BG200" s="322">
        <f t="shared" si="466"/>
        <v>0</v>
      </c>
      <c r="BH200" s="280">
        <f t="shared" si="466"/>
        <v>0</v>
      </c>
      <c r="BI200" s="280">
        <f t="shared" si="466"/>
        <v>0</v>
      </c>
      <c r="BJ200" s="280">
        <f t="shared" si="466"/>
        <v>0</v>
      </c>
      <c r="BK200" s="280">
        <f t="shared" si="466"/>
        <v>0</v>
      </c>
      <c r="BL200" s="280">
        <f t="shared" si="466"/>
        <v>0</v>
      </c>
      <c r="BM200" s="280">
        <f t="shared" si="466"/>
        <v>0</v>
      </c>
      <c r="BN200" s="280">
        <f t="shared" si="466"/>
        <v>0</v>
      </c>
      <c r="BO200" s="280">
        <f t="shared" si="466"/>
        <v>0</v>
      </c>
      <c r="BP200" s="280">
        <f t="shared" si="466"/>
        <v>0</v>
      </c>
      <c r="BQ200" s="280">
        <f t="shared" si="466"/>
        <v>0</v>
      </c>
      <c r="BR200" s="280">
        <f t="shared" si="466"/>
        <v>0</v>
      </c>
      <c r="BS200" s="280">
        <f t="shared" si="466"/>
        <v>0</v>
      </c>
      <c r="BT200" s="280">
        <f t="shared" si="466"/>
        <v>0</v>
      </c>
      <c r="BU200" s="280">
        <f t="shared" si="466"/>
        <v>0</v>
      </c>
      <c r="BV200" s="280">
        <f t="shared" si="409"/>
        <v>0</v>
      </c>
      <c r="BW200" s="280">
        <f t="shared" si="410"/>
        <v>0</v>
      </c>
      <c r="BX200" s="280">
        <f t="shared" si="411"/>
        <v>0</v>
      </c>
      <c r="BY200" s="280">
        <f t="shared" si="412"/>
        <v>0</v>
      </c>
      <c r="BZ200" s="322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0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0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0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0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0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0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0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0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0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0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0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0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0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0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0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0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0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1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2">
        <f t="shared" si="459"/>
        <v>0</v>
      </c>
      <c r="CT200" s="1312">
        <f t="shared" si="459"/>
        <v>0</v>
      </c>
      <c r="CU200" s="1312">
        <f t="shared" si="459"/>
        <v>0</v>
      </c>
      <c r="CV200" s="1312">
        <f t="shared" si="459"/>
        <v>0</v>
      </c>
      <c r="CW200" s="1312">
        <f t="shared" si="459"/>
        <v>0</v>
      </c>
      <c r="CX200" s="1312">
        <f t="shared" si="459"/>
        <v>0</v>
      </c>
      <c r="CY200" s="1312">
        <f t="shared" si="459"/>
        <v>0</v>
      </c>
      <c r="CZ200" s="1312">
        <f t="shared" si="459"/>
        <v>0</v>
      </c>
      <c r="DA200" s="1312">
        <f t="shared" si="459"/>
        <v>0</v>
      </c>
      <c r="DB200" s="1312">
        <f t="shared" si="459"/>
        <v>0</v>
      </c>
      <c r="DC200" s="1312">
        <f t="shared" si="459"/>
        <v>0</v>
      </c>
      <c r="DD200" s="1312">
        <f t="shared" si="459"/>
        <v>0</v>
      </c>
      <c r="DE200" s="1312">
        <f t="shared" si="459"/>
        <v>0</v>
      </c>
      <c r="DF200" s="1312">
        <f t="shared" si="459"/>
        <v>0</v>
      </c>
      <c r="DG200" s="1312">
        <f t="shared" si="413"/>
        <v>0</v>
      </c>
      <c r="DH200" s="1312">
        <f t="shared" si="414"/>
        <v>0</v>
      </c>
      <c r="DI200" s="1312">
        <f t="shared" si="415"/>
        <v>0</v>
      </c>
      <c r="DJ200" s="1312">
        <f t="shared" si="416"/>
        <v>0</v>
      </c>
      <c r="DK200" s="322">
        <f t="shared" si="460"/>
        <v>0</v>
      </c>
      <c r="DL200" s="280">
        <f t="shared" si="460"/>
        <v>0</v>
      </c>
      <c r="DM200" s="280">
        <f t="shared" si="460"/>
        <v>0</v>
      </c>
      <c r="DN200" s="280">
        <f t="shared" si="460"/>
        <v>0</v>
      </c>
      <c r="DO200" s="280">
        <f t="shared" si="460"/>
        <v>0</v>
      </c>
      <c r="DP200" s="280">
        <f t="shared" si="460"/>
        <v>0</v>
      </c>
      <c r="DQ200" s="280">
        <f t="shared" si="460"/>
        <v>0</v>
      </c>
      <c r="DR200" s="280">
        <f t="shared" si="460"/>
        <v>0</v>
      </c>
      <c r="DS200" s="280">
        <f t="shared" si="460"/>
        <v>0</v>
      </c>
      <c r="DT200" s="280">
        <f t="shared" si="460"/>
        <v>0</v>
      </c>
      <c r="DU200" s="280">
        <f t="shared" si="460"/>
        <v>0</v>
      </c>
      <c r="DV200" s="280">
        <f t="shared" si="460"/>
        <v>0</v>
      </c>
      <c r="DW200" s="280">
        <f t="shared" si="460"/>
        <v>0</v>
      </c>
      <c r="DX200" s="280">
        <f t="shared" si="460"/>
        <v>0</v>
      </c>
      <c r="DY200" s="280">
        <f t="shared" si="417"/>
        <v>0</v>
      </c>
      <c r="DZ200" s="280">
        <f t="shared" si="418"/>
        <v>0</v>
      </c>
      <c r="EA200" s="280">
        <f t="shared" si="419"/>
        <v>0</v>
      </c>
      <c r="EB200" s="280">
        <f t="shared" si="420"/>
        <v>0</v>
      </c>
      <c r="EC200" s="322">
        <f t="shared" si="461"/>
        <v>0</v>
      </c>
      <c r="ED200" s="280">
        <f t="shared" si="461"/>
        <v>0</v>
      </c>
      <c r="EE200" s="280">
        <f t="shared" si="461"/>
        <v>0</v>
      </c>
      <c r="EF200" s="280">
        <f t="shared" si="461"/>
        <v>0</v>
      </c>
      <c r="EG200" s="280">
        <f t="shared" si="461"/>
        <v>0</v>
      </c>
      <c r="EH200" s="280">
        <f t="shared" si="461"/>
        <v>0</v>
      </c>
      <c r="EI200" s="280">
        <f t="shared" si="461"/>
        <v>0</v>
      </c>
      <c r="EJ200" s="280">
        <f t="shared" si="461"/>
        <v>0</v>
      </c>
      <c r="EK200" s="280">
        <f t="shared" si="461"/>
        <v>0</v>
      </c>
      <c r="EL200" s="280">
        <f t="shared" si="461"/>
        <v>0</v>
      </c>
      <c r="EM200" s="280">
        <f t="shared" si="461"/>
        <v>0</v>
      </c>
      <c r="EN200" s="280">
        <f t="shared" si="461"/>
        <v>0</v>
      </c>
      <c r="EO200" s="280">
        <f t="shared" si="461"/>
        <v>0</v>
      </c>
      <c r="EP200" s="280">
        <f t="shared" si="461"/>
        <v>0</v>
      </c>
      <c r="EQ200" s="280">
        <f t="shared" si="421"/>
        <v>0</v>
      </c>
      <c r="ER200" s="280">
        <f t="shared" si="422"/>
        <v>0</v>
      </c>
      <c r="ES200" s="280">
        <f t="shared" si="423"/>
        <v>0</v>
      </c>
      <c r="ET200" s="280">
        <f t="shared" si="424"/>
        <v>0</v>
      </c>
      <c r="EU200" s="1320">
        <f t="shared" si="467"/>
        <v>0</v>
      </c>
      <c r="EV200" s="1312">
        <f t="shared" si="467"/>
        <v>0</v>
      </c>
      <c r="EW200" s="1312">
        <f t="shared" si="467"/>
        <v>0</v>
      </c>
      <c r="EX200" s="1312">
        <f t="shared" si="467"/>
        <v>0</v>
      </c>
      <c r="EY200" s="1312">
        <f t="shared" si="467"/>
        <v>0</v>
      </c>
      <c r="EZ200" s="1312">
        <f t="shared" si="467"/>
        <v>0</v>
      </c>
      <c r="FA200" s="1312">
        <f t="shared" si="467"/>
        <v>0</v>
      </c>
      <c r="FB200" s="1312">
        <f t="shared" si="467"/>
        <v>0</v>
      </c>
      <c r="FC200" s="1312">
        <f t="shared" si="467"/>
        <v>0</v>
      </c>
      <c r="FD200" s="1312">
        <f t="shared" si="467"/>
        <v>0</v>
      </c>
      <c r="FE200" s="1312">
        <f t="shared" si="467"/>
        <v>0</v>
      </c>
      <c r="FF200" s="1312">
        <f t="shared" si="467"/>
        <v>0</v>
      </c>
      <c r="FG200" s="1312">
        <f t="shared" si="467"/>
        <v>0</v>
      </c>
      <c r="FH200" s="1312">
        <f t="shared" si="467"/>
        <v>0</v>
      </c>
      <c r="FI200" s="1312">
        <f t="shared" si="467"/>
        <v>0</v>
      </c>
      <c r="FJ200" s="1312">
        <f t="shared" si="425"/>
        <v>0</v>
      </c>
      <c r="FK200" s="1312">
        <f t="shared" si="426"/>
        <v>0</v>
      </c>
      <c r="FL200" s="1312">
        <f t="shared" si="427"/>
        <v>0</v>
      </c>
      <c r="FM200" s="1320">
        <f t="shared" si="468"/>
        <v>0</v>
      </c>
      <c r="FN200" s="1312">
        <f t="shared" si="468"/>
        <v>0</v>
      </c>
      <c r="FO200" s="1312">
        <f t="shared" si="468"/>
        <v>0</v>
      </c>
      <c r="FP200" s="1312">
        <f t="shared" si="468"/>
        <v>0</v>
      </c>
      <c r="FQ200" s="1312">
        <f t="shared" si="468"/>
        <v>0</v>
      </c>
      <c r="FR200" s="1312">
        <f t="shared" si="468"/>
        <v>0</v>
      </c>
      <c r="FS200" s="1312">
        <f t="shared" si="468"/>
        <v>0</v>
      </c>
      <c r="FT200" s="1312">
        <f t="shared" si="468"/>
        <v>0</v>
      </c>
      <c r="FU200" s="1312">
        <f t="shared" si="468"/>
        <v>0</v>
      </c>
      <c r="FV200" s="1312">
        <f t="shared" si="468"/>
        <v>0</v>
      </c>
      <c r="FW200" s="1312">
        <f t="shared" si="468"/>
        <v>0</v>
      </c>
      <c r="FX200" s="1312">
        <f t="shared" si="468"/>
        <v>0</v>
      </c>
      <c r="FY200" s="1312">
        <f t="shared" si="468"/>
        <v>0</v>
      </c>
      <c r="FZ200" s="1312">
        <f t="shared" si="468"/>
        <v>0</v>
      </c>
      <c r="GA200" s="1312">
        <f t="shared" si="468"/>
        <v>0</v>
      </c>
      <c r="GB200" s="1312">
        <f t="shared" si="428"/>
        <v>0</v>
      </c>
      <c r="GC200" s="1312">
        <f t="shared" si="429"/>
        <v>0</v>
      </c>
      <c r="GD200" s="1312">
        <f t="shared" si="430"/>
        <v>0</v>
      </c>
      <c r="GE200" s="322">
        <f t="shared" si="431"/>
        <v>0</v>
      </c>
      <c r="GF200" s="280">
        <f t="shared" si="431"/>
        <v>0</v>
      </c>
      <c r="GG200" s="280">
        <f t="shared" si="431"/>
        <v>0</v>
      </c>
      <c r="GH200" s="280">
        <f t="shared" si="431"/>
        <v>0</v>
      </c>
      <c r="GI200" s="280">
        <f t="shared" si="431"/>
        <v>0</v>
      </c>
      <c r="GJ200" s="280">
        <f t="shared" si="431"/>
        <v>0</v>
      </c>
      <c r="GK200" s="280">
        <f t="shared" si="431"/>
        <v>0</v>
      </c>
      <c r="GL200" s="280">
        <f t="shared" si="431"/>
        <v>0</v>
      </c>
      <c r="GM200" s="280">
        <f t="shared" si="431"/>
        <v>0</v>
      </c>
      <c r="GN200" s="280">
        <f t="shared" si="431"/>
        <v>0</v>
      </c>
      <c r="GO200" s="280">
        <f t="shared" si="431"/>
        <v>0</v>
      </c>
      <c r="GP200" s="280">
        <f t="shared" si="431"/>
        <v>0</v>
      </c>
      <c r="GQ200" s="280">
        <f t="shared" si="431"/>
        <v>0</v>
      </c>
      <c r="GR200" s="280">
        <f t="shared" si="431"/>
        <v>0</v>
      </c>
      <c r="GS200" s="280">
        <f t="shared" si="431"/>
        <v>0</v>
      </c>
      <c r="GT200" s="280">
        <f t="shared" si="431"/>
        <v>0</v>
      </c>
      <c r="GU200" s="280">
        <f t="shared" si="400"/>
        <v>0</v>
      </c>
      <c r="GV200" s="280">
        <f t="shared" si="400"/>
        <v>0</v>
      </c>
      <c r="GW200" s="322">
        <f t="shared" si="400"/>
        <v>0</v>
      </c>
      <c r="GX200" s="280">
        <f t="shared" si="400"/>
        <v>0</v>
      </c>
      <c r="GY200" s="280">
        <f t="shared" si="400"/>
        <v>0</v>
      </c>
      <c r="GZ200" s="280">
        <f t="shared" si="400"/>
        <v>0</v>
      </c>
      <c r="HA200" s="280">
        <f t="shared" si="400"/>
        <v>0</v>
      </c>
      <c r="HB200" s="280">
        <f t="shared" si="400"/>
        <v>0</v>
      </c>
      <c r="HC200" s="280">
        <f t="shared" si="400"/>
        <v>0</v>
      </c>
      <c r="HD200" s="280">
        <f t="shared" si="400"/>
        <v>0</v>
      </c>
      <c r="HE200" s="280">
        <f t="shared" si="400"/>
        <v>0</v>
      </c>
      <c r="HF200" s="280">
        <f t="shared" si="400"/>
        <v>0</v>
      </c>
      <c r="HG200" s="280">
        <f t="shared" si="400"/>
        <v>0</v>
      </c>
      <c r="HH200" s="280">
        <f t="shared" si="400"/>
        <v>0</v>
      </c>
      <c r="HI200" s="280">
        <f t="shared" si="451"/>
        <v>0</v>
      </c>
      <c r="HJ200" s="280">
        <f t="shared" si="451"/>
        <v>0</v>
      </c>
      <c r="HK200" s="280">
        <f t="shared" si="451"/>
        <v>0</v>
      </c>
      <c r="HL200" s="280">
        <f t="shared" si="451"/>
        <v>0</v>
      </c>
      <c r="HM200" s="280">
        <f t="shared" si="451"/>
        <v>0</v>
      </c>
      <c r="HN200" s="321">
        <f t="shared" si="451"/>
        <v>0</v>
      </c>
      <c r="HP200" s="1322">
        <f t="shared" si="462"/>
        <v>0</v>
      </c>
      <c r="HQ200" s="1323">
        <f t="shared" si="462"/>
        <v>0</v>
      </c>
      <c r="HR200" s="1323">
        <f t="shared" si="462"/>
        <v>0</v>
      </c>
      <c r="HS200" s="1323">
        <f t="shared" si="462"/>
        <v>0</v>
      </c>
      <c r="HT200" s="1323">
        <f t="shared" si="462"/>
        <v>0</v>
      </c>
      <c r="HU200" s="1323">
        <f t="shared" si="462"/>
        <v>0</v>
      </c>
      <c r="HV200" s="1323">
        <f t="shared" si="462"/>
        <v>0</v>
      </c>
      <c r="HW200" s="1323">
        <f t="shared" si="462"/>
        <v>0</v>
      </c>
      <c r="HX200" s="1323">
        <f t="shared" si="462"/>
        <v>0</v>
      </c>
      <c r="HY200" s="1323">
        <f t="shared" si="462"/>
        <v>0</v>
      </c>
      <c r="HZ200" s="1323">
        <f t="shared" si="462"/>
        <v>0</v>
      </c>
      <c r="IA200" s="1323">
        <f t="shared" si="462"/>
        <v>0</v>
      </c>
      <c r="IB200" s="1323">
        <f t="shared" si="462"/>
        <v>0</v>
      </c>
      <c r="IC200" s="1323">
        <f t="shared" si="462"/>
        <v>0</v>
      </c>
      <c r="ID200" s="1323">
        <f t="shared" si="433"/>
        <v>0</v>
      </c>
      <c r="IE200" s="1323">
        <f t="shared" si="434"/>
        <v>0</v>
      </c>
      <c r="IF200" s="1323">
        <f t="shared" si="435"/>
        <v>0</v>
      </c>
      <c r="IG200" s="1323">
        <f t="shared" si="436"/>
        <v>0</v>
      </c>
      <c r="IH200" s="1322">
        <f t="shared" si="463"/>
        <v>0</v>
      </c>
      <c r="II200" s="1323">
        <f t="shared" si="463"/>
        <v>0</v>
      </c>
      <c r="IJ200" s="1323">
        <f t="shared" si="463"/>
        <v>0</v>
      </c>
      <c r="IK200" s="1323">
        <f t="shared" si="463"/>
        <v>0</v>
      </c>
      <c r="IL200" s="1323">
        <f t="shared" si="463"/>
        <v>0</v>
      </c>
      <c r="IM200" s="1323">
        <f t="shared" si="463"/>
        <v>0</v>
      </c>
      <c r="IN200" s="1323">
        <f t="shared" si="463"/>
        <v>0</v>
      </c>
      <c r="IO200" s="1323">
        <f t="shared" si="463"/>
        <v>0</v>
      </c>
      <c r="IP200" s="1323">
        <f t="shared" si="463"/>
        <v>0</v>
      </c>
      <c r="IQ200" s="1323">
        <f t="shared" si="463"/>
        <v>0</v>
      </c>
      <c r="IR200" s="1323">
        <f t="shared" si="463"/>
        <v>0</v>
      </c>
      <c r="IS200" s="1323">
        <f t="shared" si="463"/>
        <v>0</v>
      </c>
      <c r="IT200" s="1323">
        <f t="shared" si="463"/>
        <v>0</v>
      </c>
      <c r="IU200" s="1323">
        <f t="shared" si="463"/>
        <v>0</v>
      </c>
      <c r="IV200" s="1323">
        <f t="shared" si="437"/>
        <v>0</v>
      </c>
      <c r="IW200" s="1323">
        <f t="shared" si="438"/>
        <v>0</v>
      </c>
      <c r="IX200" s="1323">
        <f t="shared" si="439"/>
        <v>0</v>
      </c>
      <c r="IY200" s="1323">
        <f t="shared" si="440"/>
        <v>0</v>
      </c>
      <c r="IZ200" s="1324">
        <f t="shared" si="469"/>
        <v>0</v>
      </c>
      <c r="JA200" s="1325">
        <f t="shared" si="469"/>
        <v>0</v>
      </c>
      <c r="JB200" s="1325">
        <f t="shared" si="469"/>
        <v>0</v>
      </c>
      <c r="JC200" s="1325">
        <f t="shared" si="469"/>
        <v>0</v>
      </c>
      <c r="JD200" s="1325">
        <f t="shared" si="469"/>
        <v>0</v>
      </c>
      <c r="JE200" s="1325">
        <f t="shared" si="469"/>
        <v>0</v>
      </c>
      <c r="JF200" s="1325">
        <f t="shared" si="469"/>
        <v>0</v>
      </c>
      <c r="JG200" s="1325">
        <f t="shared" si="469"/>
        <v>0</v>
      </c>
      <c r="JH200" s="1325">
        <f t="shared" si="469"/>
        <v>0</v>
      </c>
      <c r="JI200" s="1325">
        <f t="shared" si="469"/>
        <v>0</v>
      </c>
      <c r="JJ200" s="1325">
        <f t="shared" si="469"/>
        <v>0</v>
      </c>
      <c r="JK200" s="1325">
        <f t="shared" si="469"/>
        <v>0</v>
      </c>
      <c r="JL200" s="1325">
        <f t="shared" si="469"/>
        <v>0</v>
      </c>
      <c r="JM200" s="1325">
        <f t="shared" si="469"/>
        <v>0</v>
      </c>
      <c r="JN200" s="1325">
        <f t="shared" si="469"/>
        <v>0</v>
      </c>
      <c r="JO200" s="1325">
        <f t="shared" si="441"/>
        <v>0</v>
      </c>
      <c r="JP200" s="1325">
        <f t="shared" si="442"/>
        <v>0</v>
      </c>
      <c r="JQ200" s="1326">
        <f t="shared" si="443"/>
        <v>0</v>
      </c>
      <c r="JS200" s="327"/>
      <c r="JT200" s="323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4">
        <f t="shared" si="470"/>
        <v>0</v>
      </c>
      <c r="JV200" s="1224">
        <f t="shared" si="470"/>
        <v>0</v>
      </c>
      <c r="JW200" s="1224">
        <f t="shared" si="470"/>
        <v>0</v>
      </c>
      <c r="JX200" s="1224">
        <f t="shared" si="470"/>
        <v>0</v>
      </c>
      <c r="JY200" s="1224">
        <f t="shared" si="470"/>
        <v>0</v>
      </c>
      <c r="JZ200" s="1224">
        <f t="shared" si="470"/>
        <v>0</v>
      </c>
      <c r="KA200" s="1224">
        <f t="shared" si="470"/>
        <v>0</v>
      </c>
      <c r="KB200" s="1224">
        <f t="shared" si="470"/>
        <v>0</v>
      </c>
      <c r="KC200" s="1224">
        <f t="shared" si="470"/>
        <v>0</v>
      </c>
      <c r="KD200" s="1224">
        <f t="shared" si="470"/>
        <v>0</v>
      </c>
      <c r="KE200" s="1224">
        <f t="shared" si="470"/>
        <v>0</v>
      </c>
      <c r="KF200" s="1224">
        <f t="shared" si="470"/>
        <v>0</v>
      </c>
      <c r="KG200" s="1224">
        <f t="shared" si="470"/>
        <v>0</v>
      </c>
      <c r="KH200" s="1224">
        <f t="shared" si="470"/>
        <v>0</v>
      </c>
      <c r="KI200" s="1224">
        <f t="shared" si="470"/>
        <v>0</v>
      </c>
      <c r="KJ200" s="1224">
        <f t="shared" si="444"/>
        <v>0</v>
      </c>
      <c r="KK200" s="1225">
        <f t="shared" si="445"/>
        <v>0</v>
      </c>
      <c r="KM200" s="327"/>
      <c r="KN200" s="280">
        <f t="shared" si="446"/>
        <v>0</v>
      </c>
      <c r="KO200" s="280">
        <f t="shared" si="446"/>
        <v>0</v>
      </c>
      <c r="KP200" s="280">
        <f t="shared" si="446"/>
        <v>0</v>
      </c>
      <c r="KQ200" s="280">
        <f t="shared" si="446"/>
        <v>0</v>
      </c>
      <c r="KR200" s="280">
        <f t="shared" si="446"/>
        <v>0</v>
      </c>
      <c r="KS200" s="280">
        <f t="shared" si="446"/>
        <v>0</v>
      </c>
      <c r="KT200" s="280">
        <f t="shared" si="446"/>
        <v>0</v>
      </c>
      <c r="KU200" s="280">
        <f t="shared" si="446"/>
        <v>0</v>
      </c>
      <c r="KV200" s="280">
        <f t="shared" si="446"/>
        <v>0</v>
      </c>
      <c r="KW200" s="280">
        <f t="shared" si="446"/>
        <v>0</v>
      </c>
      <c r="KX200" s="280">
        <f t="shared" si="446"/>
        <v>0</v>
      </c>
      <c r="KY200" s="280">
        <f t="shared" si="446"/>
        <v>0</v>
      </c>
      <c r="KZ200" s="280">
        <f t="shared" si="446"/>
        <v>0</v>
      </c>
      <c r="LA200" s="280">
        <f t="shared" si="446"/>
        <v>0</v>
      </c>
      <c r="LB200" s="280">
        <f t="shared" si="446"/>
        <v>0</v>
      </c>
      <c r="LC200" s="280">
        <f t="shared" si="446"/>
        <v>0</v>
      </c>
      <c r="LD200" s="280">
        <f t="shared" si="401"/>
        <v>0</v>
      </c>
      <c r="LE200" s="321">
        <f t="shared" si="401"/>
        <v>0</v>
      </c>
      <c r="LG200" s="327"/>
      <c r="LH200" s="280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0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0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0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0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0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0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0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0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0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0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0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0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0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0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0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0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1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27"/>
      <c r="MB200" s="280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0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0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0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0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0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0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0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0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0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0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0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0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0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0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0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0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1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27"/>
      <c r="MV200" s="280">
        <f t="shared" si="464"/>
        <v>0</v>
      </c>
      <c r="MW200" s="280">
        <f t="shared" si="464"/>
        <v>0</v>
      </c>
      <c r="MX200" s="280">
        <f t="shared" si="464"/>
        <v>0</v>
      </c>
      <c r="MY200" s="280">
        <f t="shared" si="464"/>
        <v>0</v>
      </c>
      <c r="MZ200" s="280">
        <f t="shared" si="464"/>
        <v>0</v>
      </c>
      <c r="NA200" s="280">
        <f t="shared" si="464"/>
        <v>0</v>
      </c>
      <c r="NB200" s="280">
        <f t="shared" si="464"/>
        <v>0</v>
      </c>
      <c r="NC200" s="280">
        <f t="shared" si="464"/>
        <v>0</v>
      </c>
      <c r="ND200" s="280">
        <f t="shared" si="464"/>
        <v>0</v>
      </c>
      <c r="NE200" s="280">
        <f t="shared" si="464"/>
        <v>0</v>
      </c>
      <c r="NF200" s="280">
        <f t="shared" si="464"/>
        <v>0</v>
      </c>
      <c r="NG200" s="280">
        <f t="shared" si="464"/>
        <v>0</v>
      </c>
      <c r="NH200" s="280">
        <f t="shared" si="464"/>
        <v>0</v>
      </c>
      <c r="NI200" s="280">
        <f t="shared" si="464"/>
        <v>0</v>
      </c>
      <c r="NJ200" s="280">
        <f t="shared" si="447"/>
        <v>0</v>
      </c>
      <c r="NK200" s="280">
        <f t="shared" si="448"/>
        <v>0</v>
      </c>
      <c r="NL200" s="280">
        <f t="shared" si="449"/>
        <v>0</v>
      </c>
      <c r="NM200" s="321">
        <f t="shared" si="450"/>
        <v>0</v>
      </c>
      <c r="NO200" s="327"/>
      <c r="NP200" s="280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0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0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0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0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0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0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0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0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0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0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0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0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0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0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0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0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1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2">
        <f t="shared" si="58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402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Y$6:$Y$1806, MATCH($B$6 &amp; $A201, 'F6 - Debt Dataset'!$E$6:$E$1806 &amp; 'F6 - Debt Dataset'!$DF$6:$DF$1806, 0)), "-")</f>
        <v>-</v>
      </c>
      <c r="O201" s="374" cm="1">
        <f t="array" ref="O201">IFERROR(INDEX('F6 - Debt Dataset'!$Z$6:$Z$1806, MATCH($B$6 &amp; $A201, 'F6 - Debt Dataset'!$E$6:$E$1806 &amp; 'F6 - Debt Dataset'!$DF$6:$DF$1806, 0)), 0)</f>
        <v>0</v>
      </c>
      <c r="P201" s="372" cm="1">
        <f t="array" ref="P201">IFERROR(INDEX('F6 - Debt Dataset'!$AA$6:$AA$1806, MATCH($B$6 &amp; $A201, 'F6 - Debt Dataset'!$E$6:$E$1806 &amp; 'F6 - Debt Dataset'!$DF$6:$DF$1806, 0)), 0)</f>
        <v>0</v>
      </c>
      <c r="Q201" s="372" cm="1">
        <f t="array" ref="Q201">IFERROR(IF(P201=0, INDEX('I2 - Monthly Inflation'!$G$6:$H$413, MATCH(EOMONTH(EDATE(F201,-O201),0), 'I2 - Monthly Inflation'!$A$6:$A$389, 0), 1 + (N201 = "RPI")), P201), 0)</f>
        <v>0</v>
      </c>
      <c r="R201" s="372" t="str">
        <f t="shared" si="403"/>
        <v>-</v>
      </c>
      <c r="S201" s="372" t="str">
        <f t="shared" si="27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319">
        <f t="shared" si="404"/>
        <v>0</v>
      </c>
      <c r="V201" s="317">
        <f t="shared" si="404"/>
        <v>0</v>
      </c>
      <c r="W201" s="317">
        <f t="shared" si="404"/>
        <v>0</v>
      </c>
      <c r="X201" s="317">
        <f t="shared" si="404"/>
        <v>0</v>
      </c>
      <c r="Y201" s="317">
        <f t="shared" si="404"/>
        <v>0</v>
      </c>
      <c r="Z201" s="317">
        <f t="shared" si="404"/>
        <v>0</v>
      </c>
      <c r="AA201" s="317">
        <f t="shared" si="404"/>
        <v>0</v>
      </c>
      <c r="AB201" s="317">
        <f t="shared" si="404"/>
        <v>0</v>
      </c>
      <c r="AC201" s="317">
        <f t="shared" si="404"/>
        <v>0</v>
      </c>
      <c r="AD201" s="317">
        <f t="shared" si="404"/>
        <v>0</v>
      </c>
      <c r="AE201" s="317">
        <f t="shared" si="404"/>
        <v>0</v>
      </c>
      <c r="AF201" s="317">
        <f t="shared" si="404"/>
        <v>0</v>
      </c>
      <c r="AG201" s="317">
        <f t="shared" si="404"/>
        <v>0</v>
      </c>
      <c r="AH201" s="317">
        <f t="shared" si="404"/>
        <v>0</v>
      </c>
      <c r="AI201" s="317">
        <f t="shared" si="404"/>
        <v>0</v>
      </c>
      <c r="AJ201" s="317">
        <f t="shared" si="404"/>
        <v>0</v>
      </c>
      <c r="AK201" s="317">
        <f t="shared" si="458"/>
        <v>0</v>
      </c>
      <c r="AL201" s="317">
        <f t="shared" si="458"/>
        <v>0</v>
      </c>
      <c r="AM201" s="317">
        <f t="shared" si="458"/>
        <v>0</v>
      </c>
      <c r="AN201" s="322">
        <f t="shared" si="465"/>
        <v>0</v>
      </c>
      <c r="AO201" s="280">
        <f t="shared" si="465"/>
        <v>0</v>
      </c>
      <c r="AP201" s="280">
        <f t="shared" si="465"/>
        <v>0</v>
      </c>
      <c r="AQ201" s="280">
        <f t="shared" si="465"/>
        <v>0</v>
      </c>
      <c r="AR201" s="280">
        <f t="shared" si="465"/>
        <v>0</v>
      </c>
      <c r="AS201" s="280">
        <f t="shared" si="465"/>
        <v>0</v>
      </c>
      <c r="AT201" s="280">
        <f t="shared" si="465"/>
        <v>0</v>
      </c>
      <c r="AU201" s="280">
        <f t="shared" si="465"/>
        <v>0</v>
      </c>
      <c r="AV201" s="280">
        <f t="shared" si="465"/>
        <v>0</v>
      </c>
      <c r="AW201" s="280">
        <f t="shared" si="465"/>
        <v>0</v>
      </c>
      <c r="AX201" s="280">
        <f t="shared" si="465"/>
        <v>0</v>
      </c>
      <c r="AY201" s="280">
        <f t="shared" si="465"/>
        <v>0</v>
      </c>
      <c r="AZ201" s="280">
        <f t="shared" si="465"/>
        <v>0</v>
      </c>
      <c r="BA201" s="280">
        <f t="shared" si="465"/>
        <v>0</v>
      </c>
      <c r="BB201" s="280">
        <f t="shared" si="465"/>
        <v>0</v>
      </c>
      <c r="BC201" s="280">
        <f t="shared" si="405"/>
        <v>0</v>
      </c>
      <c r="BD201" s="280">
        <f t="shared" si="406"/>
        <v>0</v>
      </c>
      <c r="BE201" s="280">
        <f t="shared" si="407"/>
        <v>0</v>
      </c>
      <c r="BF201" s="280">
        <f t="shared" si="408"/>
        <v>0</v>
      </c>
      <c r="BG201" s="322">
        <f t="shared" si="466"/>
        <v>0</v>
      </c>
      <c r="BH201" s="280">
        <f t="shared" si="466"/>
        <v>0</v>
      </c>
      <c r="BI201" s="280">
        <f t="shared" si="466"/>
        <v>0</v>
      </c>
      <c r="BJ201" s="280">
        <f t="shared" si="466"/>
        <v>0</v>
      </c>
      <c r="BK201" s="280">
        <f t="shared" si="466"/>
        <v>0</v>
      </c>
      <c r="BL201" s="280">
        <f t="shared" si="466"/>
        <v>0</v>
      </c>
      <c r="BM201" s="280">
        <f t="shared" si="466"/>
        <v>0</v>
      </c>
      <c r="BN201" s="280">
        <f t="shared" si="466"/>
        <v>0</v>
      </c>
      <c r="BO201" s="280">
        <f t="shared" si="466"/>
        <v>0</v>
      </c>
      <c r="BP201" s="280">
        <f t="shared" si="466"/>
        <v>0</v>
      </c>
      <c r="BQ201" s="280">
        <f t="shared" si="466"/>
        <v>0</v>
      </c>
      <c r="BR201" s="280">
        <f t="shared" si="466"/>
        <v>0</v>
      </c>
      <c r="BS201" s="280">
        <f t="shared" si="466"/>
        <v>0</v>
      </c>
      <c r="BT201" s="280">
        <f t="shared" si="466"/>
        <v>0</v>
      </c>
      <c r="BU201" s="280">
        <f t="shared" si="466"/>
        <v>0</v>
      </c>
      <c r="BV201" s="280">
        <f t="shared" si="409"/>
        <v>0</v>
      </c>
      <c r="BW201" s="280">
        <f t="shared" si="410"/>
        <v>0</v>
      </c>
      <c r="BX201" s="280">
        <f t="shared" si="411"/>
        <v>0</v>
      </c>
      <c r="BY201" s="280">
        <f t="shared" si="412"/>
        <v>0</v>
      </c>
      <c r="BZ201" s="322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0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0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0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0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0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0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0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0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0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0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0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0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0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0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0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0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0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1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2">
        <f t="shared" si="459"/>
        <v>0</v>
      </c>
      <c r="CT201" s="1312">
        <f t="shared" si="459"/>
        <v>0</v>
      </c>
      <c r="CU201" s="1312">
        <f t="shared" si="459"/>
        <v>0</v>
      </c>
      <c r="CV201" s="1312">
        <f t="shared" si="459"/>
        <v>0</v>
      </c>
      <c r="CW201" s="1312">
        <f t="shared" si="459"/>
        <v>0</v>
      </c>
      <c r="CX201" s="1312">
        <f t="shared" si="459"/>
        <v>0</v>
      </c>
      <c r="CY201" s="1312">
        <f t="shared" si="459"/>
        <v>0</v>
      </c>
      <c r="CZ201" s="1312">
        <f t="shared" si="459"/>
        <v>0</v>
      </c>
      <c r="DA201" s="1312">
        <f t="shared" si="459"/>
        <v>0</v>
      </c>
      <c r="DB201" s="1312">
        <f t="shared" si="459"/>
        <v>0</v>
      </c>
      <c r="DC201" s="1312">
        <f t="shared" si="459"/>
        <v>0</v>
      </c>
      <c r="DD201" s="1312">
        <f t="shared" si="459"/>
        <v>0</v>
      </c>
      <c r="DE201" s="1312">
        <f t="shared" si="459"/>
        <v>0</v>
      </c>
      <c r="DF201" s="1312">
        <f t="shared" si="459"/>
        <v>0</v>
      </c>
      <c r="DG201" s="1312">
        <f t="shared" si="413"/>
        <v>0</v>
      </c>
      <c r="DH201" s="1312">
        <f t="shared" si="414"/>
        <v>0</v>
      </c>
      <c r="DI201" s="1312">
        <f t="shared" si="415"/>
        <v>0</v>
      </c>
      <c r="DJ201" s="1312">
        <f t="shared" si="416"/>
        <v>0</v>
      </c>
      <c r="DK201" s="322">
        <f t="shared" si="460"/>
        <v>0</v>
      </c>
      <c r="DL201" s="280">
        <f t="shared" si="460"/>
        <v>0</v>
      </c>
      <c r="DM201" s="280">
        <f t="shared" si="460"/>
        <v>0</v>
      </c>
      <c r="DN201" s="280">
        <f t="shared" si="460"/>
        <v>0</v>
      </c>
      <c r="DO201" s="280">
        <f t="shared" si="460"/>
        <v>0</v>
      </c>
      <c r="DP201" s="280">
        <f t="shared" si="460"/>
        <v>0</v>
      </c>
      <c r="DQ201" s="280">
        <f t="shared" si="460"/>
        <v>0</v>
      </c>
      <c r="DR201" s="280">
        <f t="shared" si="460"/>
        <v>0</v>
      </c>
      <c r="DS201" s="280">
        <f t="shared" si="460"/>
        <v>0</v>
      </c>
      <c r="DT201" s="280">
        <f t="shared" si="460"/>
        <v>0</v>
      </c>
      <c r="DU201" s="280">
        <f t="shared" si="460"/>
        <v>0</v>
      </c>
      <c r="DV201" s="280">
        <f t="shared" si="460"/>
        <v>0</v>
      </c>
      <c r="DW201" s="280">
        <f t="shared" si="460"/>
        <v>0</v>
      </c>
      <c r="DX201" s="280">
        <f t="shared" si="460"/>
        <v>0</v>
      </c>
      <c r="DY201" s="280">
        <f t="shared" si="417"/>
        <v>0</v>
      </c>
      <c r="DZ201" s="280">
        <f t="shared" si="418"/>
        <v>0</v>
      </c>
      <c r="EA201" s="280">
        <f t="shared" si="419"/>
        <v>0</v>
      </c>
      <c r="EB201" s="280">
        <f t="shared" si="420"/>
        <v>0</v>
      </c>
      <c r="EC201" s="322">
        <f t="shared" si="461"/>
        <v>0</v>
      </c>
      <c r="ED201" s="280">
        <f t="shared" si="461"/>
        <v>0</v>
      </c>
      <c r="EE201" s="280">
        <f t="shared" si="461"/>
        <v>0</v>
      </c>
      <c r="EF201" s="280">
        <f t="shared" si="461"/>
        <v>0</v>
      </c>
      <c r="EG201" s="280">
        <f t="shared" si="461"/>
        <v>0</v>
      </c>
      <c r="EH201" s="280">
        <f t="shared" si="461"/>
        <v>0</v>
      </c>
      <c r="EI201" s="280">
        <f t="shared" si="461"/>
        <v>0</v>
      </c>
      <c r="EJ201" s="280">
        <f t="shared" si="461"/>
        <v>0</v>
      </c>
      <c r="EK201" s="280">
        <f t="shared" si="461"/>
        <v>0</v>
      </c>
      <c r="EL201" s="280">
        <f t="shared" si="461"/>
        <v>0</v>
      </c>
      <c r="EM201" s="280">
        <f t="shared" si="461"/>
        <v>0</v>
      </c>
      <c r="EN201" s="280">
        <f t="shared" si="461"/>
        <v>0</v>
      </c>
      <c r="EO201" s="280">
        <f t="shared" si="461"/>
        <v>0</v>
      </c>
      <c r="EP201" s="280">
        <f t="shared" si="461"/>
        <v>0</v>
      </c>
      <c r="EQ201" s="280">
        <f t="shared" si="421"/>
        <v>0</v>
      </c>
      <c r="ER201" s="280">
        <f t="shared" si="422"/>
        <v>0</v>
      </c>
      <c r="ES201" s="280">
        <f t="shared" si="423"/>
        <v>0</v>
      </c>
      <c r="ET201" s="280">
        <f t="shared" si="424"/>
        <v>0</v>
      </c>
      <c r="EU201" s="1320">
        <f t="shared" si="467"/>
        <v>0</v>
      </c>
      <c r="EV201" s="1312">
        <f t="shared" si="467"/>
        <v>0</v>
      </c>
      <c r="EW201" s="1312">
        <f t="shared" si="467"/>
        <v>0</v>
      </c>
      <c r="EX201" s="1312">
        <f t="shared" si="467"/>
        <v>0</v>
      </c>
      <c r="EY201" s="1312">
        <f t="shared" si="467"/>
        <v>0</v>
      </c>
      <c r="EZ201" s="1312">
        <f t="shared" si="467"/>
        <v>0</v>
      </c>
      <c r="FA201" s="1312">
        <f t="shared" si="467"/>
        <v>0</v>
      </c>
      <c r="FB201" s="1312">
        <f t="shared" si="467"/>
        <v>0</v>
      </c>
      <c r="FC201" s="1312">
        <f t="shared" si="467"/>
        <v>0</v>
      </c>
      <c r="FD201" s="1312">
        <f t="shared" si="467"/>
        <v>0</v>
      </c>
      <c r="FE201" s="1312">
        <f t="shared" si="467"/>
        <v>0</v>
      </c>
      <c r="FF201" s="1312">
        <f t="shared" si="467"/>
        <v>0</v>
      </c>
      <c r="FG201" s="1312">
        <f t="shared" si="467"/>
        <v>0</v>
      </c>
      <c r="FH201" s="1312">
        <f t="shared" si="467"/>
        <v>0</v>
      </c>
      <c r="FI201" s="1312">
        <f t="shared" si="467"/>
        <v>0</v>
      </c>
      <c r="FJ201" s="1312">
        <f t="shared" si="425"/>
        <v>0</v>
      </c>
      <c r="FK201" s="1312">
        <f t="shared" si="426"/>
        <v>0</v>
      </c>
      <c r="FL201" s="1312">
        <f t="shared" si="427"/>
        <v>0</v>
      </c>
      <c r="FM201" s="1320">
        <f t="shared" si="468"/>
        <v>0</v>
      </c>
      <c r="FN201" s="1312">
        <f t="shared" si="468"/>
        <v>0</v>
      </c>
      <c r="FO201" s="1312">
        <f t="shared" si="468"/>
        <v>0</v>
      </c>
      <c r="FP201" s="1312">
        <f t="shared" si="468"/>
        <v>0</v>
      </c>
      <c r="FQ201" s="1312">
        <f t="shared" si="468"/>
        <v>0</v>
      </c>
      <c r="FR201" s="1312">
        <f t="shared" si="468"/>
        <v>0</v>
      </c>
      <c r="FS201" s="1312">
        <f t="shared" si="468"/>
        <v>0</v>
      </c>
      <c r="FT201" s="1312">
        <f t="shared" si="468"/>
        <v>0</v>
      </c>
      <c r="FU201" s="1312">
        <f t="shared" si="468"/>
        <v>0</v>
      </c>
      <c r="FV201" s="1312">
        <f t="shared" si="468"/>
        <v>0</v>
      </c>
      <c r="FW201" s="1312">
        <f t="shared" si="468"/>
        <v>0</v>
      </c>
      <c r="FX201" s="1312">
        <f t="shared" si="468"/>
        <v>0</v>
      </c>
      <c r="FY201" s="1312">
        <f t="shared" si="468"/>
        <v>0</v>
      </c>
      <c r="FZ201" s="1312">
        <f t="shared" si="468"/>
        <v>0</v>
      </c>
      <c r="GA201" s="1312">
        <f t="shared" si="468"/>
        <v>0</v>
      </c>
      <c r="GB201" s="1312">
        <f t="shared" si="428"/>
        <v>0</v>
      </c>
      <c r="GC201" s="1312">
        <f t="shared" si="429"/>
        <v>0</v>
      </c>
      <c r="GD201" s="1312">
        <f t="shared" si="430"/>
        <v>0</v>
      </c>
      <c r="GE201" s="322">
        <f t="shared" si="431"/>
        <v>0</v>
      </c>
      <c r="GF201" s="280">
        <f t="shared" si="431"/>
        <v>0</v>
      </c>
      <c r="GG201" s="280">
        <f t="shared" si="431"/>
        <v>0</v>
      </c>
      <c r="GH201" s="280">
        <f t="shared" si="431"/>
        <v>0</v>
      </c>
      <c r="GI201" s="280">
        <f t="shared" si="431"/>
        <v>0</v>
      </c>
      <c r="GJ201" s="280">
        <f t="shared" si="431"/>
        <v>0</v>
      </c>
      <c r="GK201" s="280">
        <f t="shared" si="431"/>
        <v>0</v>
      </c>
      <c r="GL201" s="280">
        <f t="shared" si="431"/>
        <v>0</v>
      </c>
      <c r="GM201" s="280">
        <f t="shared" si="431"/>
        <v>0</v>
      </c>
      <c r="GN201" s="280">
        <f t="shared" si="431"/>
        <v>0</v>
      </c>
      <c r="GO201" s="280">
        <f t="shared" si="431"/>
        <v>0</v>
      </c>
      <c r="GP201" s="280">
        <f t="shared" si="431"/>
        <v>0</v>
      </c>
      <c r="GQ201" s="280">
        <f t="shared" si="431"/>
        <v>0</v>
      </c>
      <c r="GR201" s="280">
        <f t="shared" si="431"/>
        <v>0</v>
      </c>
      <c r="GS201" s="280">
        <f t="shared" si="431"/>
        <v>0</v>
      </c>
      <c r="GT201" s="280">
        <f t="shared" si="431"/>
        <v>0</v>
      </c>
      <c r="GU201" s="280">
        <f t="shared" si="400"/>
        <v>0</v>
      </c>
      <c r="GV201" s="280">
        <f t="shared" si="400"/>
        <v>0</v>
      </c>
      <c r="GW201" s="322">
        <f t="shared" si="400"/>
        <v>0</v>
      </c>
      <c r="GX201" s="280">
        <f t="shared" si="400"/>
        <v>0</v>
      </c>
      <c r="GY201" s="280">
        <f t="shared" si="400"/>
        <v>0</v>
      </c>
      <c r="GZ201" s="280">
        <f t="shared" si="400"/>
        <v>0</v>
      </c>
      <c r="HA201" s="280">
        <f t="shared" si="400"/>
        <v>0</v>
      </c>
      <c r="HB201" s="280">
        <f t="shared" si="400"/>
        <v>0</v>
      </c>
      <c r="HC201" s="280">
        <f t="shared" si="400"/>
        <v>0</v>
      </c>
      <c r="HD201" s="280">
        <f t="shared" si="400"/>
        <v>0</v>
      </c>
      <c r="HE201" s="280">
        <f t="shared" si="400"/>
        <v>0</v>
      </c>
      <c r="HF201" s="280">
        <f t="shared" si="400"/>
        <v>0</v>
      </c>
      <c r="HG201" s="280">
        <f t="shared" si="400"/>
        <v>0</v>
      </c>
      <c r="HH201" s="280">
        <f t="shared" si="400"/>
        <v>0</v>
      </c>
      <c r="HI201" s="280">
        <f t="shared" si="451"/>
        <v>0</v>
      </c>
      <c r="HJ201" s="280">
        <f t="shared" si="451"/>
        <v>0</v>
      </c>
      <c r="HK201" s="280">
        <f t="shared" si="451"/>
        <v>0</v>
      </c>
      <c r="HL201" s="280">
        <f t="shared" si="451"/>
        <v>0</v>
      </c>
      <c r="HM201" s="280">
        <f t="shared" si="451"/>
        <v>0</v>
      </c>
      <c r="HN201" s="321">
        <f t="shared" si="451"/>
        <v>0</v>
      </c>
      <c r="HP201" s="1322">
        <f t="shared" si="462"/>
        <v>0</v>
      </c>
      <c r="HQ201" s="1323">
        <f t="shared" si="462"/>
        <v>0</v>
      </c>
      <c r="HR201" s="1323">
        <f t="shared" si="462"/>
        <v>0</v>
      </c>
      <c r="HS201" s="1323">
        <f t="shared" si="462"/>
        <v>0</v>
      </c>
      <c r="HT201" s="1323">
        <f t="shared" si="462"/>
        <v>0</v>
      </c>
      <c r="HU201" s="1323">
        <f t="shared" si="462"/>
        <v>0</v>
      </c>
      <c r="HV201" s="1323">
        <f t="shared" si="462"/>
        <v>0</v>
      </c>
      <c r="HW201" s="1323">
        <f t="shared" si="462"/>
        <v>0</v>
      </c>
      <c r="HX201" s="1323">
        <f t="shared" si="462"/>
        <v>0</v>
      </c>
      <c r="HY201" s="1323">
        <f t="shared" si="462"/>
        <v>0</v>
      </c>
      <c r="HZ201" s="1323">
        <f t="shared" si="462"/>
        <v>0</v>
      </c>
      <c r="IA201" s="1323">
        <f t="shared" si="462"/>
        <v>0</v>
      </c>
      <c r="IB201" s="1323">
        <f t="shared" si="462"/>
        <v>0</v>
      </c>
      <c r="IC201" s="1323">
        <f t="shared" si="462"/>
        <v>0</v>
      </c>
      <c r="ID201" s="1323">
        <f t="shared" si="433"/>
        <v>0</v>
      </c>
      <c r="IE201" s="1323">
        <f t="shared" si="434"/>
        <v>0</v>
      </c>
      <c r="IF201" s="1323">
        <f t="shared" si="435"/>
        <v>0</v>
      </c>
      <c r="IG201" s="1323">
        <f t="shared" si="436"/>
        <v>0</v>
      </c>
      <c r="IH201" s="1322">
        <f t="shared" si="463"/>
        <v>0</v>
      </c>
      <c r="II201" s="1323">
        <f t="shared" si="463"/>
        <v>0</v>
      </c>
      <c r="IJ201" s="1323">
        <f t="shared" si="463"/>
        <v>0</v>
      </c>
      <c r="IK201" s="1323">
        <f t="shared" si="463"/>
        <v>0</v>
      </c>
      <c r="IL201" s="1323">
        <f t="shared" si="463"/>
        <v>0</v>
      </c>
      <c r="IM201" s="1323">
        <f t="shared" si="463"/>
        <v>0</v>
      </c>
      <c r="IN201" s="1323">
        <f t="shared" si="463"/>
        <v>0</v>
      </c>
      <c r="IO201" s="1323">
        <f t="shared" si="463"/>
        <v>0</v>
      </c>
      <c r="IP201" s="1323">
        <f t="shared" si="463"/>
        <v>0</v>
      </c>
      <c r="IQ201" s="1323">
        <f t="shared" si="463"/>
        <v>0</v>
      </c>
      <c r="IR201" s="1323">
        <f t="shared" si="463"/>
        <v>0</v>
      </c>
      <c r="IS201" s="1323">
        <f t="shared" si="463"/>
        <v>0</v>
      </c>
      <c r="IT201" s="1323">
        <f t="shared" si="463"/>
        <v>0</v>
      </c>
      <c r="IU201" s="1323">
        <f t="shared" si="463"/>
        <v>0</v>
      </c>
      <c r="IV201" s="1323">
        <f t="shared" si="437"/>
        <v>0</v>
      </c>
      <c r="IW201" s="1323">
        <f t="shared" si="438"/>
        <v>0</v>
      </c>
      <c r="IX201" s="1323">
        <f t="shared" si="439"/>
        <v>0</v>
      </c>
      <c r="IY201" s="1323">
        <f t="shared" si="440"/>
        <v>0</v>
      </c>
      <c r="IZ201" s="1324">
        <f t="shared" si="469"/>
        <v>0</v>
      </c>
      <c r="JA201" s="1325">
        <f t="shared" si="469"/>
        <v>0</v>
      </c>
      <c r="JB201" s="1325">
        <f t="shared" si="469"/>
        <v>0</v>
      </c>
      <c r="JC201" s="1325">
        <f t="shared" si="469"/>
        <v>0</v>
      </c>
      <c r="JD201" s="1325">
        <f t="shared" si="469"/>
        <v>0</v>
      </c>
      <c r="JE201" s="1325">
        <f t="shared" si="469"/>
        <v>0</v>
      </c>
      <c r="JF201" s="1325">
        <f t="shared" si="469"/>
        <v>0</v>
      </c>
      <c r="JG201" s="1325">
        <f t="shared" si="469"/>
        <v>0</v>
      </c>
      <c r="JH201" s="1325">
        <f t="shared" si="469"/>
        <v>0</v>
      </c>
      <c r="JI201" s="1325">
        <f t="shared" si="469"/>
        <v>0</v>
      </c>
      <c r="JJ201" s="1325">
        <f t="shared" si="469"/>
        <v>0</v>
      </c>
      <c r="JK201" s="1325">
        <f t="shared" si="469"/>
        <v>0</v>
      </c>
      <c r="JL201" s="1325">
        <f t="shared" si="469"/>
        <v>0</v>
      </c>
      <c r="JM201" s="1325">
        <f t="shared" si="469"/>
        <v>0</v>
      </c>
      <c r="JN201" s="1325">
        <f t="shared" si="469"/>
        <v>0</v>
      </c>
      <c r="JO201" s="1325">
        <f t="shared" si="441"/>
        <v>0</v>
      </c>
      <c r="JP201" s="1325">
        <f t="shared" si="442"/>
        <v>0</v>
      </c>
      <c r="JQ201" s="1326">
        <f t="shared" si="443"/>
        <v>0</v>
      </c>
      <c r="JS201" s="327"/>
      <c r="JT201" s="323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4">
        <f t="shared" si="470"/>
        <v>0</v>
      </c>
      <c r="JV201" s="1224">
        <f t="shared" si="470"/>
        <v>0</v>
      </c>
      <c r="JW201" s="1224">
        <f t="shared" si="470"/>
        <v>0</v>
      </c>
      <c r="JX201" s="1224">
        <f t="shared" si="470"/>
        <v>0</v>
      </c>
      <c r="JY201" s="1224">
        <f t="shared" si="470"/>
        <v>0</v>
      </c>
      <c r="JZ201" s="1224">
        <f t="shared" si="470"/>
        <v>0</v>
      </c>
      <c r="KA201" s="1224">
        <f t="shared" si="470"/>
        <v>0</v>
      </c>
      <c r="KB201" s="1224">
        <f t="shared" si="470"/>
        <v>0</v>
      </c>
      <c r="KC201" s="1224">
        <f t="shared" si="470"/>
        <v>0</v>
      </c>
      <c r="KD201" s="1224">
        <f t="shared" si="470"/>
        <v>0</v>
      </c>
      <c r="KE201" s="1224">
        <f t="shared" si="470"/>
        <v>0</v>
      </c>
      <c r="KF201" s="1224">
        <f t="shared" si="470"/>
        <v>0</v>
      </c>
      <c r="KG201" s="1224">
        <f t="shared" si="470"/>
        <v>0</v>
      </c>
      <c r="KH201" s="1224">
        <f t="shared" si="470"/>
        <v>0</v>
      </c>
      <c r="KI201" s="1224">
        <f t="shared" si="470"/>
        <v>0</v>
      </c>
      <c r="KJ201" s="1224">
        <f t="shared" si="444"/>
        <v>0</v>
      </c>
      <c r="KK201" s="1225">
        <f t="shared" si="445"/>
        <v>0</v>
      </c>
      <c r="KM201" s="327"/>
      <c r="KN201" s="280">
        <f t="shared" si="446"/>
        <v>0</v>
      </c>
      <c r="KO201" s="280">
        <f t="shared" si="446"/>
        <v>0</v>
      </c>
      <c r="KP201" s="280">
        <f t="shared" si="446"/>
        <v>0</v>
      </c>
      <c r="KQ201" s="280">
        <f t="shared" si="446"/>
        <v>0</v>
      </c>
      <c r="KR201" s="280">
        <f t="shared" si="446"/>
        <v>0</v>
      </c>
      <c r="KS201" s="280">
        <f t="shared" si="446"/>
        <v>0</v>
      </c>
      <c r="KT201" s="280">
        <f t="shared" si="446"/>
        <v>0</v>
      </c>
      <c r="KU201" s="280">
        <f t="shared" si="446"/>
        <v>0</v>
      </c>
      <c r="KV201" s="280">
        <f t="shared" si="446"/>
        <v>0</v>
      </c>
      <c r="KW201" s="280">
        <f t="shared" si="446"/>
        <v>0</v>
      </c>
      <c r="KX201" s="280">
        <f t="shared" si="446"/>
        <v>0</v>
      </c>
      <c r="KY201" s="280">
        <f t="shared" si="446"/>
        <v>0</v>
      </c>
      <c r="KZ201" s="280">
        <f t="shared" si="446"/>
        <v>0</v>
      </c>
      <c r="LA201" s="280">
        <f t="shared" si="446"/>
        <v>0</v>
      </c>
      <c r="LB201" s="280">
        <f t="shared" si="446"/>
        <v>0</v>
      </c>
      <c r="LC201" s="280">
        <f t="shared" si="446"/>
        <v>0</v>
      </c>
      <c r="LD201" s="280">
        <f t="shared" si="401"/>
        <v>0</v>
      </c>
      <c r="LE201" s="321">
        <f t="shared" si="401"/>
        <v>0</v>
      </c>
      <c r="LG201" s="327"/>
      <c r="LH201" s="280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0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0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0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0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0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0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0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0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0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0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0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0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0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0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0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0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1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27"/>
      <c r="MB201" s="280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0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0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0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0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0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0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0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0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0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0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0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0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0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0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0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0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1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27"/>
      <c r="MV201" s="280">
        <f t="shared" si="464"/>
        <v>0</v>
      </c>
      <c r="MW201" s="280">
        <f t="shared" si="464"/>
        <v>0</v>
      </c>
      <c r="MX201" s="280">
        <f t="shared" si="464"/>
        <v>0</v>
      </c>
      <c r="MY201" s="280">
        <f t="shared" si="464"/>
        <v>0</v>
      </c>
      <c r="MZ201" s="280">
        <f t="shared" si="464"/>
        <v>0</v>
      </c>
      <c r="NA201" s="280">
        <f t="shared" si="464"/>
        <v>0</v>
      </c>
      <c r="NB201" s="280">
        <f t="shared" si="464"/>
        <v>0</v>
      </c>
      <c r="NC201" s="280">
        <f t="shared" si="464"/>
        <v>0</v>
      </c>
      <c r="ND201" s="280">
        <f t="shared" si="464"/>
        <v>0</v>
      </c>
      <c r="NE201" s="280">
        <f t="shared" si="464"/>
        <v>0</v>
      </c>
      <c r="NF201" s="280">
        <f t="shared" si="464"/>
        <v>0</v>
      </c>
      <c r="NG201" s="280">
        <f t="shared" si="464"/>
        <v>0</v>
      </c>
      <c r="NH201" s="280">
        <f t="shared" si="464"/>
        <v>0</v>
      </c>
      <c r="NI201" s="280">
        <f t="shared" si="464"/>
        <v>0</v>
      </c>
      <c r="NJ201" s="280">
        <f t="shared" si="447"/>
        <v>0</v>
      </c>
      <c r="NK201" s="280">
        <f t="shared" si="448"/>
        <v>0</v>
      </c>
      <c r="NL201" s="280">
        <f t="shared" si="449"/>
        <v>0</v>
      </c>
      <c r="NM201" s="321">
        <f t="shared" si="450"/>
        <v>0</v>
      </c>
      <c r="NO201" s="327"/>
      <c r="NP201" s="280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0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0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0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0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0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0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0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0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0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0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0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0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0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0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0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0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1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2">
        <f t="shared" si="58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402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Y$6:$Y$1806, MATCH($B$6 &amp; $A202, 'F6 - Debt Dataset'!$E$6:$E$1806 &amp; 'F6 - Debt Dataset'!$DF$6:$DF$1806, 0)), "-")</f>
        <v>-</v>
      </c>
      <c r="O202" s="374" cm="1">
        <f t="array" ref="O202">IFERROR(INDEX('F6 - Debt Dataset'!$Z$6:$Z$1806, MATCH($B$6 &amp; $A202, 'F6 - Debt Dataset'!$E$6:$E$1806 &amp; 'F6 - Debt Dataset'!$DF$6:$DF$1806, 0)), 0)</f>
        <v>0</v>
      </c>
      <c r="P202" s="372" cm="1">
        <f t="array" ref="P202">IFERROR(INDEX('F6 - Debt Dataset'!$AA$6:$AA$1806, MATCH($B$6 &amp; $A202, 'F6 - Debt Dataset'!$E$6:$E$1806 &amp; 'F6 - Debt Dataset'!$DF$6:$DF$1806, 0)), 0)</f>
        <v>0</v>
      </c>
      <c r="Q202" s="372" cm="1">
        <f t="array" ref="Q202">IFERROR(IF(P202=0, INDEX('I2 - Monthly Inflation'!$G$6:$H$413, MATCH(EOMONTH(EDATE(F202,-O202),0), 'I2 - Monthly Inflation'!$A$6:$A$389, 0), 1 + (N202 = "RPI")), P202), 0)</f>
        <v>0</v>
      </c>
      <c r="R202" s="372" t="str">
        <f t="shared" si="403"/>
        <v>-</v>
      </c>
      <c r="S202" s="372" t="str">
        <f t="shared" si="27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319">
        <f t="shared" si="404"/>
        <v>0</v>
      </c>
      <c r="V202" s="317">
        <f t="shared" si="404"/>
        <v>0</v>
      </c>
      <c r="W202" s="317">
        <f t="shared" si="404"/>
        <v>0</v>
      </c>
      <c r="X202" s="317">
        <f t="shared" si="404"/>
        <v>0</v>
      </c>
      <c r="Y202" s="317">
        <f t="shared" si="404"/>
        <v>0</v>
      </c>
      <c r="Z202" s="317">
        <f t="shared" si="404"/>
        <v>0</v>
      </c>
      <c r="AA202" s="317">
        <f t="shared" si="404"/>
        <v>0</v>
      </c>
      <c r="AB202" s="317">
        <f t="shared" si="404"/>
        <v>0</v>
      </c>
      <c r="AC202" s="317">
        <f t="shared" si="404"/>
        <v>0</v>
      </c>
      <c r="AD202" s="317">
        <f t="shared" si="404"/>
        <v>0</v>
      </c>
      <c r="AE202" s="317">
        <f t="shared" si="404"/>
        <v>0</v>
      </c>
      <c r="AF202" s="317">
        <f t="shared" si="404"/>
        <v>0</v>
      </c>
      <c r="AG202" s="317">
        <f t="shared" si="404"/>
        <v>0</v>
      </c>
      <c r="AH202" s="317">
        <f t="shared" si="404"/>
        <v>0</v>
      </c>
      <c r="AI202" s="317">
        <f t="shared" si="404"/>
        <v>0</v>
      </c>
      <c r="AJ202" s="317">
        <f t="shared" si="404"/>
        <v>0</v>
      </c>
      <c r="AK202" s="317">
        <f t="shared" si="458"/>
        <v>0</v>
      </c>
      <c r="AL202" s="317">
        <f t="shared" si="458"/>
        <v>0</v>
      </c>
      <c r="AM202" s="317">
        <f t="shared" si="458"/>
        <v>0</v>
      </c>
      <c r="AN202" s="322">
        <f t="shared" si="465"/>
        <v>0</v>
      </c>
      <c r="AO202" s="280">
        <f t="shared" si="465"/>
        <v>0</v>
      </c>
      <c r="AP202" s="280">
        <f t="shared" si="465"/>
        <v>0</v>
      </c>
      <c r="AQ202" s="280">
        <f t="shared" si="465"/>
        <v>0</v>
      </c>
      <c r="AR202" s="280">
        <f t="shared" si="465"/>
        <v>0</v>
      </c>
      <c r="AS202" s="280">
        <f t="shared" si="465"/>
        <v>0</v>
      </c>
      <c r="AT202" s="280">
        <f t="shared" si="465"/>
        <v>0</v>
      </c>
      <c r="AU202" s="280">
        <f t="shared" si="465"/>
        <v>0</v>
      </c>
      <c r="AV202" s="280">
        <f t="shared" si="465"/>
        <v>0</v>
      </c>
      <c r="AW202" s="280">
        <f t="shared" si="465"/>
        <v>0</v>
      </c>
      <c r="AX202" s="280">
        <f t="shared" si="465"/>
        <v>0</v>
      </c>
      <c r="AY202" s="280">
        <f t="shared" si="465"/>
        <v>0</v>
      </c>
      <c r="AZ202" s="280">
        <f t="shared" si="465"/>
        <v>0</v>
      </c>
      <c r="BA202" s="280">
        <f t="shared" si="465"/>
        <v>0</v>
      </c>
      <c r="BB202" s="280">
        <f t="shared" si="465"/>
        <v>0</v>
      </c>
      <c r="BC202" s="280">
        <f t="shared" si="405"/>
        <v>0</v>
      </c>
      <c r="BD202" s="280">
        <f t="shared" si="406"/>
        <v>0</v>
      </c>
      <c r="BE202" s="280">
        <f t="shared" si="407"/>
        <v>0</v>
      </c>
      <c r="BF202" s="280">
        <f t="shared" si="408"/>
        <v>0</v>
      </c>
      <c r="BG202" s="322">
        <f t="shared" si="466"/>
        <v>0</v>
      </c>
      <c r="BH202" s="280">
        <f t="shared" si="466"/>
        <v>0</v>
      </c>
      <c r="BI202" s="280">
        <f t="shared" si="466"/>
        <v>0</v>
      </c>
      <c r="BJ202" s="280">
        <f t="shared" si="466"/>
        <v>0</v>
      </c>
      <c r="BK202" s="280">
        <f t="shared" si="466"/>
        <v>0</v>
      </c>
      <c r="BL202" s="280">
        <f t="shared" si="466"/>
        <v>0</v>
      </c>
      <c r="BM202" s="280">
        <f t="shared" si="466"/>
        <v>0</v>
      </c>
      <c r="BN202" s="280">
        <f t="shared" si="466"/>
        <v>0</v>
      </c>
      <c r="BO202" s="280">
        <f t="shared" si="466"/>
        <v>0</v>
      </c>
      <c r="BP202" s="280">
        <f t="shared" si="466"/>
        <v>0</v>
      </c>
      <c r="BQ202" s="280">
        <f t="shared" si="466"/>
        <v>0</v>
      </c>
      <c r="BR202" s="280">
        <f t="shared" si="466"/>
        <v>0</v>
      </c>
      <c r="BS202" s="280">
        <f t="shared" si="466"/>
        <v>0</v>
      </c>
      <c r="BT202" s="280">
        <f t="shared" si="466"/>
        <v>0</v>
      </c>
      <c r="BU202" s="280">
        <f t="shared" si="466"/>
        <v>0</v>
      </c>
      <c r="BV202" s="280">
        <f t="shared" si="409"/>
        <v>0</v>
      </c>
      <c r="BW202" s="280">
        <f t="shared" si="410"/>
        <v>0</v>
      </c>
      <c r="BX202" s="280">
        <f t="shared" si="411"/>
        <v>0</v>
      </c>
      <c r="BY202" s="280">
        <f t="shared" si="412"/>
        <v>0</v>
      </c>
      <c r="BZ202" s="322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0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0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0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0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0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0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0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0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0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0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0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0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0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0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0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0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0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1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2">
        <f t="shared" si="459"/>
        <v>0</v>
      </c>
      <c r="CT202" s="1312">
        <f t="shared" si="459"/>
        <v>0</v>
      </c>
      <c r="CU202" s="1312">
        <f t="shared" si="459"/>
        <v>0</v>
      </c>
      <c r="CV202" s="1312">
        <f t="shared" si="459"/>
        <v>0</v>
      </c>
      <c r="CW202" s="1312">
        <f t="shared" si="459"/>
        <v>0</v>
      </c>
      <c r="CX202" s="1312">
        <f t="shared" si="459"/>
        <v>0</v>
      </c>
      <c r="CY202" s="1312">
        <f t="shared" si="459"/>
        <v>0</v>
      </c>
      <c r="CZ202" s="1312">
        <f t="shared" si="459"/>
        <v>0</v>
      </c>
      <c r="DA202" s="1312">
        <f t="shared" si="459"/>
        <v>0</v>
      </c>
      <c r="DB202" s="1312">
        <f t="shared" si="459"/>
        <v>0</v>
      </c>
      <c r="DC202" s="1312">
        <f t="shared" si="459"/>
        <v>0</v>
      </c>
      <c r="DD202" s="1312">
        <f t="shared" si="459"/>
        <v>0</v>
      </c>
      <c r="DE202" s="1312">
        <f t="shared" si="459"/>
        <v>0</v>
      </c>
      <c r="DF202" s="1312">
        <f t="shared" si="459"/>
        <v>0</v>
      </c>
      <c r="DG202" s="1312">
        <f t="shared" si="413"/>
        <v>0</v>
      </c>
      <c r="DH202" s="1312">
        <f t="shared" si="414"/>
        <v>0</v>
      </c>
      <c r="DI202" s="1312">
        <f t="shared" si="415"/>
        <v>0</v>
      </c>
      <c r="DJ202" s="1312">
        <f t="shared" si="416"/>
        <v>0</v>
      </c>
      <c r="DK202" s="322">
        <f t="shared" si="460"/>
        <v>0</v>
      </c>
      <c r="DL202" s="280">
        <f t="shared" si="460"/>
        <v>0</v>
      </c>
      <c r="DM202" s="280">
        <f t="shared" si="460"/>
        <v>0</v>
      </c>
      <c r="DN202" s="280">
        <f t="shared" si="460"/>
        <v>0</v>
      </c>
      <c r="DO202" s="280">
        <f t="shared" si="460"/>
        <v>0</v>
      </c>
      <c r="DP202" s="280">
        <f t="shared" si="460"/>
        <v>0</v>
      </c>
      <c r="DQ202" s="280">
        <f t="shared" si="460"/>
        <v>0</v>
      </c>
      <c r="DR202" s="280">
        <f t="shared" si="460"/>
        <v>0</v>
      </c>
      <c r="DS202" s="280">
        <f t="shared" si="460"/>
        <v>0</v>
      </c>
      <c r="DT202" s="280">
        <f t="shared" si="460"/>
        <v>0</v>
      </c>
      <c r="DU202" s="280">
        <f t="shared" si="460"/>
        <v>0</v>
      </c>
      <c r="DV202" s="280">
        <f t="shared" si="460"/>
        <v>0</v>
      </c>
      <c r="DW202" s="280">
        <f t="shared" si="460"/>
        <v>0</v>
      </c>
      <c r="DX202" s="280">
        <f t="shared" si="460"/>
        <v>0</v>
      </c>
      <c r="DY202" s="280">
        <f t="shared" si="417"/>
        <v>0</v>
      </c>
      <c r="DZ202" s="280">
        <f t="shared" si="418"/>
        <v>0</v>
      </c>
      <c r="EA202" s="280">
        <f t="shared" si="419"/>
        <v>0</v>
      </c>
      <c r="EB202" s="280">
        <f t="shared" si="420"/>
        <v>0</v>
      </c>
      <c r="EC202" s="322">
        <f t="shared" si="461"/>
        <v>0</v>
      </c>
      <c r="ED202" s="280">
        <f t="shared" si="461"/>
        <v>0</v>
      </c>
      <c r="EE202" s="280">
        <f t="shared" si="461"/>
        <v>0</v>
      </c>
      <c r="EF202" s="280">
        <f t="shared" si="461"/>
        <v>0</v>
      </c>
      <c r="EG202" s="280">
        <f t="shared" si="461"/>
        <v>0</v>
      </c>
      <c r="EH202" s="280">
        <f t="shared" si="461"/>
        <v>0</v>
      </c>
      <c r="EI202" s="280">
        <f t="shared" si="461"/>
        <v>0</v>
      </c>
      <c r="EJ202" s="280">
        <f t="shared" si="461"/>
        <v>0</v>
      </c>
      <c r="EK202" s="280">
        <f t="shared" si="461"/>
        <v>0</v>
      </c>
      <c r="EL202" s="280">
        <f t="shared" si="461"/>
        <v>0</v>
      </c>
      <c r="EM202" s="280">
        <f t="shared" si="461"/>
        <v>0</v>
      </c>
      <c r="EN202" s="280">
        <f t="shared" si="461"/>
        <v>0</v>
      </c>
      <c r="EO202" s="280">
        <f t="shared" si="461"/>
        <v>0</v>
      </c>
      <c r="EP202" s="280">
        <f t="shared" si="461"/>
        <v>0</v>
      </c>
      <c r="EQ202" s="280">
        <f t="shared" si="421"/>
        <v>0</v>
      </c>
      <c r="ER202" s="280">
        <f t="shared" si="422"/>
        <v>0</v>
      </c>
      <c r="ES202" s="280">
        <f t="shared" si="423"/>
        <v>0</v>
      </c>
      <c r="ET202" s="280">
        <f t="shared" si="424"/>
        <v>0</v>
      </c>
      <c r="EU202" s="1320">
        <f t="shared" si="467"/>
        <v>0</v>
      </c>
      <c r="EV202" s="1312">
        <f t="shared" si="467"/>
        <v>0</v>
      </c>
      <c r="EW202" s="1312">
        <f t="shared" si="467"/>
        <v>0</v>
      </c>
      <c r="EX202" s="1312">
        <f t="shared" si="467"/>
        <v>0</v>
      </c>
      <c r="EY202" s="1312">
        <f t="shared" si="467"/>
        <v>0</v>
      </c>
      <c r="EZ202" s="1312">
        <f t="shared" si="467"/>
        <v>0</v>
      </c>
      <c r="FA202" s="1312">
        <f t="shared" si="467"/>
        <v>0</v>
      </c>
      <c r="FB202" s="1312">
        <f t="shared" si="467"/>
        <v>0</v>
      </c>
      <c r="FC202" s="1312">
        <f t="shared" si="467"/>
        <v>0</v>
      </c>
      <c r="FD202" s="1312">
        <f t="shared" si="467"/>
        <v>0</v>
      </c>
      <c r="FE202" s="1312">
        <f t="shared" si="467"/>
        <v>0</v>
      </c>
      <c r="FF202" s="1312">
        <f t="shared" si="467"/>
        <v>0</v>
      </c>
      <c r="FG202" s="1312">
        <f t="shared" si="467"/>
        <v>0</v>
      </c>
      <c r="FH202" s="1312">
        <f t="shared" si="467"/>
        <v>0</v>
      </c>
      <c r="FI202" s="1312">
        <f t="shared" si="467"/>
        <v>0</v>
      </c>
      <c r="FJ202" s="1312">
        <f t="shared" si="425"/>
        <v>0</v>
      </c>
      <c r="FK202" s="1312">
        <f t="shared" si="426"/>
        <v>0</v>
      </c>
      <c r="FL202" s="1312">
        <f t="shared" si="427"/>
        <v>0</v>
      </c>
      <c r="FM202" s="1320">
        <f t="shared" si="468"/>
        <v>0</v>
      </c>
      <c r="FN202" s="1312">
        <f t="shared" si="468"/>
        <v>0</v>
      </c>
      <c r="FO202" s="1312">
        <f t="shared" si="468"/>
        <v>0</v>
      </c>
      <c r="FP202" s="1312">
        <f t="shared" si="468"/>
        <v>0</v>
      </c>
      <c r="FQ202" s="1312">
        <f t="shared" si="468"/>
        <v>0</v>
      </c>
      <c r="FR202" s="1312">
        <f t="shared" si="468"/>
        <v>0</v>
      </c>
      <c r="FS202" s="1312">
        <f t="shared" si="468"/>
        <v>0</v>
      </c>
      <c r="FT202" s="1312">
        <f t="shared" si="468"/>
        <v>0</v>
      </c>
      <c r="FU202" s="1312">
        <f t="shared" si="468"/>
        <v>0</v>
      </c>
      <c r="FV202" s="1312">
        <f t="shared" si="468"/>
        <v>0</v>
      </c>
      <c r="FW202" s="1312">
        <f t="shared" si="468"/>
        <v>0</v>
      </c>
      <c r="FX202" s="1312">
        <f t="shared" si="468"/>
        <v>0</v>
      </c>
      <c r="FY202" s="1312">
        <f t="shared" si="468"/>
        <v>0</v>
      </c>
      <c r="FZ202" s="1312">
        <f t="shared" si="468"/>
        <v>0</v>
      </c>
      <c r="GA202" s="1312">
        <f t="shared" si="468"/>
        <v>0</v>
      </c>
      <c r="GB202" s="1312">
        <f t="shared" si="428"/>
        <v>0</v>
      </c>
      <c r="GC202" s="1312">
        <f t="shared" si="429"/>
        <v>0</v>
      </c>
      <c r="GD202" s="1312">
        <f t="shared" si="430"/>
        <v>0</v>
      </c>
      <c r="GE202" s="322">
        <f t="shared" si="431"/>
        <v>0</v>
      </c>
      <c r="GF202" s="280">
        <f t="shared" si="431"/>
        <v>0</v>
      </c>
      <c r="GG202" s="280">
        <f t="shared" si="431"/>
        <v>0</v>
      </c>
      <c r="GH202" s="280">
        <f t="shared" si="431"/>
        <v>0</v>
      </c>
      <c r="GI202" s="280">
        <f t="shared" si="431"/>
        <v>0</v>
      </c>
      <c r="GJ202" s="280">
        <f t="shared" si="431"/>
        <v>0</v>
      </c>
      <c r="GK202" s="280">
        <f t="shared" si="431"/>
        <v>0</v>
      </c>
      <c r="GL202" s="280">
        <f t="shared" si="431"/>
        <v>0</v>
      </c>
      <c r="GM202" s="280">
        <f t="shared" si="431"/>
        <v>0</v>
      </c>
      <c r="GN202" s="280">
        <f t="shared" si="431"/>
        <v>0</v>
      </c>
      <c r="GO202" s="280">
        <f t="shared" si="431"/>
        <v>0</v>
      </c>
      <c r="GP202" s="280">
        <f t="shared" si="431"/>
        <v>0</v>
      </c>
      <c r="GQ202" s="280">
        <f t="shared" si="431"/>
        <v>0</v>
      </c>
      <c r="GR202" s="280">
        <f t="shared" si="431"/>
        <v>0</v>
      </c>
      <c r="GS202" s="280">
        <f t="shared" si="431"/>
        <v>0</v>
      </c>
      <c r="GT202" s="280">
        <f t="shared" si="431"/>
        <v>0</v>
      </c>
      <c r="GU202" s="280">
        <f t="shared" si="400"/>
        <v>0</v>
      </c>
      <c r="GV202" s="280">
        <f t="shared" si="400"/>
        <v>0</v>
      </c>
      <c r="GW202" s="322">
        <f t="shared" si="400"/>
        <v>0</v>
      </c>
      <c r="GX202" s="280">
        <f t="shared" si="400"/>
        <v>0</v>
      </c>
      <c r="GY202" s="280">
        <f t="shared" si="400"/>
        <v>0</v>
      </c>
      <c r="GZ202" s="280">
        <f t="shared" si="400"/>
        <v>0</v>
      </c>
      <c r="HA202" s="280">
        <f t="shared" si="400"/>
        <v>0</v>
      </c>
      <c r="HB202" s="280">
        <f t="shared" si="400"/>
        <v>0</v>
      </c>
      <c r="HC202" s="280">
        <f t="shared" si="400"/>
        <v>0</v>
      </c>
      <c r="HD202" s="280">
        <f t="shared" si="400"/>
        <v>0</v>
      </c>
      <c r="HE202" s="280">
        <f t="shared" si="400"/>
        <v>0</v>
      </c>
      <c r="HF202" s="280">
        <f t="shared" si="400"/>
        <v>0</v>
      </c>
      <c r="HG202" s="280">
        <f t="shared" si="400"/>
        <v>0</v>
      </c>
      <c r="HH202" s="280">
        <f t="shared" si="400"/>
        <v>0</v>
      </c>
      <c r="HI202" s="280">
        <f t="shared" si="451"/>
        <v>0</v>
      </c>
      <c r="HJ202" s="280">
        <f t="shared" si="451"/>
        <v>0</v>
      </c>
      <c r="HK202" s="280">
        <f t="shared" si="451"/>
        <v>0</v>
      </c>
      <c r="HL202" s="280">
        <f t="shared" si="451"/>
        <v>0</v>
      </c>
      <c r="HM202" s="280">
        <f t="shared" si="451"/>
        <v>0</v>
      </c>
      <c r="HN202" s="321">
        <f t="shared" si="451"/>
        <v>0</v>
      </c>
      <c r="HP202" s="1322">
        <f t="shared" si="462"/>
        <v>0</v>
      </c>
      <c r="HQ202" s="1323">
        <f t="shared" si="462"/>
        <v>0</v>
      </c>
      <c r="HR202" s="1323">
        <f t="shared" si="462"/>
        <v>0</v>
      </c>
      <c r="HS202" s="1323">
        <f t="shared" si="462"/>
        <v>0</v>
      </c>
      <c r="HT202" s="1323">
        <f t="shared" si="462"/>
        <v>0</v>
      </c>
      <c r="HU202" s="1323">
        <f t="shared" si="462"/>
        <v>0</v>
      </c>
      <c r="HV202" s="1323">
        <f t="shared" si="462"/>
        <v>0</v>
      </c>
      <c r="HW202" s="1323">
        <f t="shared" si="462"/>
        <v>0</v>
      </c>
      <c r="HX202" s="1323">
        <f t="shared" si="462"/>
        <v>0</v>
      </c>
      <c r="HY202" s="1323">
        <f t="shared" si="462"/>
        <v>0</v>
      </c>
      <c r="HZ202" s="1323">
        <f t="shared" si="462"/>
        <v>0</v>
      </c>
      <c r="IA202" s="1323">
        <f t="shared" si="462"/>
        <v>0</v>
      </c>
      <c r="IB202" s="1323">
        <f t="shared" si="462"/>
        <v>0</v>
      </c>
      <c r="IC202" s="1323">
        <f t="shared" si="462"/>
        <v>0</v>
      </c>
      <c r="ID202" s="1323">
        <f t="shared" si="433"/>
        <v>0</v>
      </c>
      <c r="IE202" s="1323">
        <f t="shared" si="434"/>
        <v>0</v>
      </c>
      <c r="IF202" s="1323">
        <f t="shared" si="435"/>
        <v>0</v>
      </c>
      <c r="IG202" s="1323">
        <f t="shared" si="436"/>
        <v>0</v>
      </c>
      <c r="IH202" s="1322">
        <f t="shared" si="463"/>
        <v>0</v>
      </c>
      <c r="II202" s="1323">
        <f t="shared" si="463"/>
        <v>0</v>
      </c>
      <c r="IJ202" s="1323">
        <f t="shared" si="463"/>
        <v>0</v>
      </c>
      <c r="IK202" s="1323">
        <f t="shared" si="463"/>
        <v>0</v>
      </c>
      <c r="IL202" s="1323">
        <f t="shared" si="463"/>
        <v>0</v>
      </c>
      <c r="IM202" s="1323">
        <f t="shared" si="463"/>
        <v>0</v>
      </c>
      <c r="IN202" s="1323">
        <f t="shared" si="463"/>
        <v>0</v>
      </c>
      <c r="IO202" s="1323">
        <f t="shared" si="463"/>
        <v>0</v>
      </c>
      <c r="IP202" s="1323">
        <f t="shared" si="463"/>
        <v>0</v>
      </c>
      <c r="IQ202" s="1323">
        <f t="shared" si="463"/>
        <v>0</v>
      </c>
      <c r="IR202" s="1323">
        <f t="shared" si="463"/>
        <v>0</v>
      </c>
      <c r="IS202" s="1323">
        <f t="shared" si="463"/>
        <v>0</v>
      </c>
      <c r="IT202" s="1323">
        <f t="shared" si="463"/>
        <v>0</v>
      </c>
      <c r="IU202" s="1323">
        <f t="shared" si="463"/>
        <v>0</v>
      </c>
      <c r="IV202" s="1323">
        <f t="shared" si="437"/>
        <v>0</v>
      </c>
      <c r="IW202" s="1323">
        <f t="shared" si="438"/>
        <v>0</v>
      </c>
      <c r="IX202" s="1323">
        <f t="shared" si="439"/>
        <v>0</v>
      </c>
      <c r="IY202" s="1323">
        <f t="shared" si="440"/>
        <v>0</v>
      </c>
      <c r="IZ202" s="1324">
        <f t="shared" si="469"/>
        <v>0</v>
      </c>
      <c r="JA202" s="1325">
        <f t="shared" si="469"/>
        <v>0</v>
      </c>
      <c r="JB202" s="1325">
        <f t="shared" si="469"/>
        <v>0</v>
      </c>
      <c r="JC202" s="1325">
        <f t="shared" si="469"/>
        <v>0</v>
      </c>
      <c r="JD202" s="1325">
        <f t="shared" si="469"/>
        <v>0</v>
      </c>
      <c r="JE202" s="1325">
        <f t="shared" si="469"/>
        <v>0</v>
      </c>
      <c r="JF202" s="1325">
        <f t="shared" si="469"/>
        <v>0</v>
      </c>
      <c r="JG202" s="1325">
        <f t="shared" si="469"/>
        <v>0</v>
      </c>
      <c r="JH202" s="1325">
        <f t="shared" si="469"/>
        <v>0</v>
      </c>
      <c r="JI202" s="1325">
        <f t="shared" si="469"/>
        <v>0</v>
      </c>
      <c r="JJ202" s="1325">
        <f t="shared" si="469"/>
        <v>0</v>
      </c>
      <c r="JK202" s="1325">
        <f t="shared" si="469"/>
        <v>0</v>
      </c>
      <c r="JL202" s="1325">
        <f t="shared" si="469"/>
        <v>0</v>
      </c>
      <c r="JM202" s="1325">
        <f t="shared" si="469"/>
        <v>0</v>
      </c>
      <c r="JN202" s="1325">
        <f t="shared" si="469"/>
        <v>0</v>
      </c>
      <c r="JO202" s="1325">
        <f t="shared" si="441"/>
        <v>0</v>
      </c>
      <c r="JP202" s="1325">
        <f t="shared" si="442"/>
        <v>0</v>
      </c>
      <c r="JQ202" s="1326">
        <f t="shared" si="443"/>
        <v>0</v>
      </c>
      <c r="JS202" s="327"/>
      <c r="JT202" s="323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4">
        <f t="shared" si="470"/>
        <v>0</v>
      </c>
      <c r="JV202" s="1224">
        <f t="shared" si="470"/>
        <v>0</v>
      </c>
      <c r="JW202" s="1224">
        <f t="shared" si="470"/>
        <v>0</v>
      </c>
      <c r="JX202" s="1224">
        <f t="shared" si="470"/>
        <v>0</v>
      </c>
      <c r="JY202" s="1224">
        <f t="shared" si="470"/>
        <v>0</v>
      </c>
      <c r="JZ202" s="1224">
        <f t="shared" si="470"/>
        <v>0</v>
      </c>
      <c r="KA202" s="1224">
        <f t="shared" si="470"/>
        <v>0</v>
      </c>
      <c r="KB202" s="1224">
        <f t="shared" si="470"/>
        <v>0</v>
      </c>
      <c r="KC202" s="1224">
        <f t="shared" si="470"/>
        <v>0</v>
      </c>
      <c r="KD202" s="1224">
        <f t="shared" si="470"/>
        <v>0</v>
      </c>
      <c r="KE202" s="1224">
        <f t="shared" si="470"/>
        <v>0</v>
      </c>
      <c r="KF202" s="1224">
        <f t="shared" si="470"/>
        <v>0</v>
      </c>
      <c r="KG202" s="1224">
        <f t="shared" si="470"/>
        <v>0</v>
      </c>
      <c r="KH202" s="1224">
        <f t="shared" si="470"/>
        <v>0</v>
      </c>
      <c r="KI202" s="1224">
        <f t="shared" si="470"/>
        <v>0</v>
      </c>
      <c r="KJ202" s="1224">
        <f t="shared" si="444"/>
        <v>0</v>
      </c>
      <c r="KK202" s="1225">
        <f t="shared" si="445"/>
        <v>0</v>
      </c>
      <c r="KM202" s="327"/>
      <c r="KN202" s="280">
        <f t="shared" si="446"/>
        <v>0</v>
      </c>
      <c r="KO202" s="280">
        <f t="shared" si="446"/>
        <v>0</v>
      </c>
      <c r="KP202" s="280">
        <f t="shared" si="446"/>
        <v>0</v>
      </c>
      <c r="KQ202" s="280">
        <f t="shared" si="446"/>
        <v>0</v>
      </c>
      <c r="KR202" s="280">
        <f t="shared" si="446"/>
        <v>0</v>
      </c>
      <c r="KS202" s="280">
        <f t="shared" si="446"/>
        <v>0</v>
      </c>
      <c r="KT202" s="280">
        <f t="shared" si="446"/>
        <v>0</v>
      </c>
      <c r="KU202" s="280">
        <f t="shared" si="446"/>
        <v>0</v>
      </c>
      <c r="KV202" s="280">
        <f t="shared" si="446"/>
        <v>0</v>
      </c>
      <c r="KW202" s="280">
        <f t="shared" si="446"/>
        <v>0</v>
      </c>
      <c r="KX202" s="280">
        <f t="shared" si="446"/>
        <v>0</v>
      </c>
      <c r="KY202" s="280">
        <f t="shared" si="446"/>
        <v>0</v>
      </c>
      <c r="KZ202" s="280">
        <f t="shared" si="446"/>
        <v>0</v>
      </c>
      <c r="LA202" s="280">
        <f t="shared" si="446"/>
        <v>0</v>
      </c>
      <c r="LB202" s="280">
        <f t="shared" si="446"/>
        <v>0</v>
      </c>
      <c r="LC202" s="280">
        <f t="shared" si="446"/>
        <v>0</v>
      </c>
      <c r="LD202" s="280">
        <f t="shared" si="401"/>
        <v>0</v>
      </c>
      <c r="LE202" s="321">
        <f t="shared" si="401"/>
        <v>0</v>
      </c>
      <c r="LG202" s="327"/>
      <c r="LH202" s="280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0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0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0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0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0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0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0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0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0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0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0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0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0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0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0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0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1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27"/>
      <c r="MB202" s="280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0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0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0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0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0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0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0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0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0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0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0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0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0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0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0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0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1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27"/>
      <c r="MV202" s="280">
        <f t="shared" si="464"/>
        <v>0</v>
      </c>
      <c r="MW202" s="280">
        <f t="shared" si="464"/>
        <v>0</v>
      </c>
      <c r="MX202" s="280">
        <f t="shared" si="464"/>
        <v>0</v>
      </c>
      <c r="MY202" s="280">
        <f t="shared" si="464"/>
        <v>0</v>
      </c>
      <c r="MZ202" s="280">
        <f t="shared" si="464"/>
        <v>0</v>
      </c>
      <c r="NA202" s="280">
        <f t="shared" si="464"/>
        <v>0</v>
      </c>
      <c r="NB202" s="280">
        <f t="shared" si="464"/>
        <v>0</v>
      </c>
      <c r="NC202" s="280">
        <f t="shared" si="464"/>
        <v>0</v>
      </c>
      <c r="ND202" s="280">
        <f t="shared" si="464"/>
        <v>0</v>
      </c>
      <c r="NE202" s="280">
        <f t="shared" si="464"/>
        <v>0</v>
      </c>
      <c r="NF202" s="280">
        <f t="shared" si="464"/>
        <v>0</v>
      </c>
      <c r="NG202" s="280">
        <f t="shared" si="464"/>
        <v>0</v>
      </c>
      <c r="NH202" s="280">
        <f t="shared" si="464"/>
        <v>0</v>
      </c>
      <c r="NI202" s="280">
        <f t="shared" si="464"/>
        <v>0</v>
      </c>
      <c r="NJ202" s="280">
        <f t="shared" si="447"/>
        <v>0</v>
      </c>
      <c r="NK202" s="280">
        <f t="shared" si="448"/>
        <v>0</v>
      </c>
      <c r="NL202" s="280">
        <f t="shared" si="449"/>
        <v>0</v>
      </c>
      <c r="NM202" s="321">
        <f t="shared" si="450"/>
        <v>0</v>
      </c>
      <c r="NO202" s="327"/>
      <c r="NP202" s="280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0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0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0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0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0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0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0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0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0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0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0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0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0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0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0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0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1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2">
        <f t="shared" si="58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402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Y$6:$Y$1806, MATCH($B$6 &amp; $A203, 'F6 - Debt Dataset'!$E$6:$E$1806 &amp; 'F6 - Debt Dataset'!$DF$6:$DF$1806, 0)), "-")</f>
        <v>-</v>
      </c>
      <c r="O203" s="374" cm="1">
        <f t="array" ref="O203">IFERROR(INDEX('F6 - Debt Dataset'!$Z$6:$Z$1806, MATCH($B$6 &amp; $A203, 'F6 - Debt Dataset'!$E$6:$E$1806 &amp; 'F6 - Debt Dataset'!$DF$6:$DF$1806, 0)), 0)</f>
        <v>0</v>
      </c>
      <c r="P203" s="372" cm="1">
        <f t="array" ref="P203">IFERROR(INDEX('F6 - Debt Dataset'!$AA$6:$AA$1806, MATCH($B$6 &amp; $A203, 'F6 - Debt Dataset'!$E$6:$E$1806 &amp; 'F6 - Debt Dataset'!$DF$6:$DF$1806, 0)), 0)</f>
        <v>0</v>
      </c>
      <c r="Q203" s="372" cm="1">
        <f t="array" ref="Q203">IFERROR(IF(P203=0, INDEX('I2 - Monthly Inflation'!$G$6:$H$413, MATCH(EOMONTH(EDATE(F203,-O203),0), 'I2 - Monthly Inflation'!$A$6:$A$389, 0), 1 + (N203 = "RPI")), P203), 0)</f>
        <v>0</v>
      </c>
      <c r="R203" s="372" t="str">
        <f t="shared" si="403"/>
        <v>-</v>
      </c>
      <c r="S203" s="372" t="str">
        <f t="shared" si="27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319">
        <f t="shared" si="404"/>
        <v>0</v>
      </c>
      <c r="V203" s="317">
        <f t="shared" si="404"/>
        <v>0</v>
      </c>
      <c r="W203" s="317">
        <f t="shared" si="404"/>
        <v>0</v>
      </c>
      <c r="X203" s="317">
        <f t="shared" si="404"/>
        <v>0</v>
      </c>
      <c r="Y203" s="317">
        <f t="shared" si="404"/>
        <v>0</v>
      </c>
      <c r="Z203" s="317">
        <f t="shared" si="404"/>
        <v>0</v>
      </c>
      <c r="AA203" s="317">
        <f t="shared" si="404"/>
        <v>0</v>
      </c>
      <c r="AB203" s="317">
        <f t="shared" si="404"/>
        <v>0</v>
      </c>
      <c r="AC203" s="317">
        <f t="shared" si="404"/>
        <v>0</v>
      </c>
      <c r="AD203" s="317">
        <f t="shared" si="404"/>
        <v>0</v>
      </c>
      <c r="AE203" s="317">
        <f t="shared" si="404"/>
        <v>0</v>
      </c>
      <c r="AF203" s="317">
        <f t="shared" si="404"/>
        <v>0</v>
      </c>
      <c r="AG203" s="317">
        <f t="shared" si="404"/>
        <v>0</v>
      </c>
      <c r="AH203" s="317">
        <f t="shared" si="404"/>
        <v>0</v>
      </c>
      <c r="AI203" s="317">
        <f t="shared" si="404"/>
        <v>0</v>
      </c>
      <c r="AJ203" s="317">
        <f t="shared" si="404"/>
        <v>0</v>
      </c>
      <c r="AK203" s="317">
        <f t="shared" si="458"/>
        <v>0</v>
      </c>
      <c r="AL203" s="317">
        <f t="shared" si="458"/>
        <v>0</v>
      </c>
      <c r="AM203" s="317">
        <f t="shared" si="458"/>
        <v>0</v>
      </c>
      <c r="AN203" s="322">
        <f t="shared" si="465"/>
        <v>0</v>
      </c>
      <c r="AO203" s="280">
        <f t="shared" si="465"/>
        <v>0</v>
      </c>
      <c r="AP203" s="280">
        <f t="shared" si="465"/>
        <v>0</v>
      </c>
      <c r="AQ203" s="280">
        <f t="shared" si="465"/>
        <v>0</v>
      </c>
      <c r="AR203" s="280">
        <f t="shared" si="465"/>
        <v>0</v>
      </c>
      <c r="AS203" s="280">
        <f t="shared" si="465"/>
        <v>0</v>
      </c>
      <c r="AT203" s="280">
        <f t="shared" si="465"/>
        <v>0</v>
      </c>
      <c r="AU203" s="280">
        <f t="shared" si="465"/>
        <v>0</v>
      </c>
      <c r="AV203" s="280">
        <f t="shared" si="465"/>
        <v>0</v>
      </c>
      <c r="AW203" s="280">
        <f t="shared" si="465"/>
        <v>0</v>
      </c>
      <c r="AX203" s="280">
        <f t="shared" si="465"/>
        <v>0</v>
      </c>
      <c r="AY203" s="280">
        <f t="shared" si="465"/>
        <v>0</v>
      </c>
      <c r="AZ203" s="280">
        <f t="shared" si="465"/>
        <v>0</v>
      </c>
      <c r="BA203" s="280">
        <f t="shared" si="465"/>
        <v>0</v>
      </c>
      <c r="BB203" s="280">
        <f t="shared" si="465"/>
        <v>0</v>
      </c>
      <c r="BC203" s="280">
        <f t="shared" si="405"/>
        <v>0</v>
      </c>
      <c r="BD203" s="280">
        <f t="shared" si="406"/>
        <v>0</v>
      </c>
      <c r="BE203" s="280">
        <f t="shared" si="407"/>
        <v>0</v>
      </c>
      <c r="BF203" s="280">
        <f t="shared" si="408"/>
        <v>0</v>
      </c>
      <c r="BG203" s="322">
        <f t="shared" si="466"/>
        <v>0</v>
      </c>
      <c r="BH203" s="280">
        <f t="shared" si="466"/>
        <v>0</v>
      </c>
      <c r="BI203" s="280">
        <f t="shared" si="466"/>
        <v>0</v>
      </c>
      <c r="BJ203" s="280">
        <f t="shared" si="466"/>
        <v>0</v>
      </c>
      <c r="BK203" s="280">
        <f t="shared" si="466"/>
        <v>0</v>
      </c>
      <c r="BL203" s="280">
        <f t="shared" si="466"/>
        <v>0</v>
      </c>
      <c r="BM203" s="280">
        <f t="shared" si="466"/>
        <v>0</v>
      </c>
      <c r="BN203" s="280">
        <f t="shared" si="466"/>
        <v>0</v>
      </c>
      <c r="BO203" s="280">
        <f t="shared" si="466"/>
        <v>0</v>
      </c>
      <c r="BP203" s="280">
        <f t="shared" si="466"/>
        <v>0</v>
      </c>
      <c r="BQ203" s="280">
        <f t="shared" si="466"/>
        <v>0</v>
      </c>
      <c r="BR203" s="280">
        <f t="shared" si="466"/>
        <v>0</v>
      </c>
      <c r="BS203" s="280">
        <f t="shared" si="466"/>
        <v>0</v>
      </c>
      <c r="BT203" s="280">
        <f t="shared" si="466"/>
        <v>0</v>
      </c>
      <c r="BU203" s="280">
        <f t="shared" si="466"/>
        <v>0</v>
      </c>
      <c r="BV203" s="280">
        <f t="shared" si="409"/>
        <v>0</v>
      </c>
      <c r="BW203" s="280">
        <f t="shared" si="410"/>
        <v>0</v>
      </c>
      <c r="BX203" s="280">
        <f t="shared" si="411"/>
        <v>0</v>
      </c>
      <c r="BY203" s="280">
        <f t="shared" si="412"/>
        <v>0</v>
      </c>
      <c r="BZ203" s="322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0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0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0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0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0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0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0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0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0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0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0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0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0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0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0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0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0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1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2">
        <f t="shared" si="459"/>
        <v>0</v>
      </c>
      <c r="CT203" s="1312">
        <f t="shared" si="459"/>
        <v>0</v>
      </c>
      <c r="CU203" s="1312">
        <f t="shared" si="459"/>
        <v>0</v>
      </c>
      <c r="CV203" s="1312">
        <f t="shared" si="459"/>
        <v>0</v>
      </c>
      <c r="CW203" s="1312">
        <f t="shared" si="459"/>
        <v>0</v>
      </c>
      <c r="CX203" s="1312">
        <f t="shared" si="459"/>
        <v>0</v>
      </c>
      <c r="CY203" s="1312">
        <f t="shared" si="459"/>
        <v>0</v>
      </c>
      <c r="CZ203" s="1312">
        <f t="shared" si="459"/>
        <v>0</v>
      </c>
      <c r="DA203" s="1312">
        <f t="shared" si="459"/>
        <v>0</v>
      </c>
      <c r="DB203" s="1312">
        <f t="shared" si="459"/>
        <v>0</v>
      </c>
      <c r="DC203" s="1312">
        <f t="shared" si="459"/>
        <v>0</v>
      </c>
      <c r="DD203" s="1312">
        <f t="shared" si="459"/>
        <v>0</v>
      </c>
      <c r="DE203" s="1312">
        <f t="shared" si="459"/>
        <v>0</v>
      </c>
      <c r="DF203" s="1312">
        <f t="shared" si="459"/>
        <v>0</v>
      </c>
      <c r="DG203" s="1312">
        <f t="shared" si="413"/>
        <v>0</v>
      </c>
      <c r="DH203" s="1312">
        <f t="shared" si="414"/>
        <v>0</v>
      </c>
      <c r="DI203" s="1312">
        <f t="shared" si="415"/>
        <v>0</v>
      </c>
      <c r="DJ203" s="1312">
        <f t="shared" si="416"/>
        <v>0</v>
      </c>
      <c r="DK203" s="322">
        <f t="shared" si="460"/>
        <v>0</v>
      </c>
      <c r="DL203" s="280">
        <f t="shared" si="460"/>
        <v>0</v>
      </c>
      <c r="DM203" s="280">
        <f t="shared" si="460"/>
        <v>0</v>
      </c>
      <c r="DN203" s="280">
        <f t="shared" si="460"/>
        <v>0</v>
      </c>
      <c r="DO203" s="280">
        <f t="shared" si="460"/>
        <v>0</v>
      </c>
      <c r="DP203" s="280">
        <f t="shared" si="460"/>
        <v>0</v>
      </c>
      <c r="DQ203" s="280">
        <f t="shared" si="460"/>
        <v>0</v>
      </c>
      <c r="DR203" s="280">
        <f t="shared" si="460"/>
        <v>0</v>
      </c>
      <c r="DS203" s="280">
        <f t="shared" si="460"/>
        <v>0</v>
      </c>
      <c r="DT203" s="280">
        <f t="shared" si="460"/>
        <v>0</v>
      </c>
      <c r="DU203" s="280">
        <f t="shared" si="460"/>
        <v>0</v>
      </c>
      <c r="DV203" s="280">
        <f t="shared" si="460"/>
        <v>0</v>
      </c>
      <c r="DW203" s="280">
        <f t="shared" si="460"/>
        <v>0</v>
      </c>
      <c r="DX203" s="280">
        <f t="shared" si="460"/>
        <v>0</v>
      </c>
      <c r="DY203" s="280">
        <f t="shared" si="417"/>
        <v>0</v>
      </c>
      <c r="DZ203" s="280">
        <f t="shared" si="418"/>
        <v>0</v>
      </c>
      <c r="EA203" s="280">
        <f t="shared" si="419"/>
        <v>0</v>
      </c>
      <c r="EB203" s="280">
        <f t="shared" si="420"/>
        <v>0</v>
      </c>
      <c r="EC203" s="322">
        <f t="shared" si="461"/>
        <v>0</v>
      </c>
      <c r="ED203" s="280">
        <f t="shared" si="461"/>
        <v>0</v>
      </c>
      <c r="EE203" s="280">
        <f t="shared" si="461"/>
        <v>0</v>
      </c>
      <c r="EF203" s="280">
        <f t="shared" si="461"/>
        <v>0</v>
      </c>
      <c r="EG203" s="280">
        <f t="shared" si="461"/>
        <v>0</v>
      </c>
      <c r="EH203" s="280">
        <f t="shared" si="461"/>
        <v>0</v>
      </c>
      <c r="EI203" s="280">
        <f t="shared" si="461"/>
        <v>0</v>
      </c>
      <c r="EJ203" s="280">
        <f t="shared" si="461"/>
        <v>0</v>
      </c>
      <c r="EK203" s="280">
        <f t="shared" si="461"/>
        <v>0</v>
      </c>
      <c r="EL203" s="280">
        <f t="shared" si="461"/>
        <v>0</v>
      </c>
      <c r="EM203" s="280">
        <f t="shared" si="461"/>
        <v>0</v>
      </c>
      <c r="EN203" s="280">
        <f t="shared" si="461"/>
        <v>0</v>
      </c>
      <c r="EO203" s="280">
        <f t="shared" si="461"/>
        <v>0</v>
      </c>
      <c r="EP203" s="280">
        <f t="shared" si="461"/>
        <v>0</v>
      </c>
      <c r="EQ203" s="280">
        <f t="shared" si="421"/>
        <v>0</v>
      </c>
      <c r="ER203" s="280">
        <f t="shared" si="422"/>
        <v>0</v>
      </c>
      <c r="ES203" s="280">
        <f t="shared" si="423"/>
        <v>0</v>
      </c>
      <c r="ET203" s="280">
        <f t="shared" si="424"/>
        <v>0</v>
      </c>
      <c r="EU203" s="1320">
        <f t="shared" si="467"/>
        <v>0</v>
      </c>
      <c r="EV203" s="1312">
        <f t="shared" si="467"/>
        <v>0</v>
      </c>
      <c r="EW203" s="1312">
        <f t="shared" si="467"/>
        <v>0</v>
      </c>
      <c r="EX203" s="1312">
        <f t="shared" si="467"/>
        <v>0</v>
      </c>
      <c r="EY203" s="1312">
        <f t="shared" si="467"/>
        <v>0</v>
      </c>
      <c r="EZ203" s="1312">
        <f t="shared" si="467"/>
        <v>0</v>
      </c>
      <c r="FA203" s="1312">
        <f t="shared" si="467"/>
        <v>0</v>
      </c>
      <c r="FB203" s="1312">
        <f t="shared" si="467"/>
        <v>0</v>
      </c>
      <c r="FC203" s="1312">
        <f t="shared" si="467"/>
        <v>0</v>
      </c>
      <c r="FD203" s="1312">
        <f t="shared" si="467"/>
        <v>0</v>
      </c>
      <c r="FE203" s="1312">
        <f t="shared" si="467"/>
        <v>0</v>
      </c>
      <c r="FF203" s="1312">
        <f t="shared" si="467"/>
        <v>0</v>
      </c>
      <c r="FG203" s="1312">
        <f t="shared" si="467"/>
        <v>0</v>
      </c>
      <c r="FH203" s="1312">
        <f t="shared" si="467"/>
        <v>0</v>
      </c>
      <c r="FI203" s="1312">
        <f t="shared" si="467"/>
        <v>0</v>
      </c>
      <c r="FJ203" s="1312">
        <f t="shared" si="425"/>
        <v>0</v>
      </c>
      <c r="FK203" s="1312">
        <f t="shared" si="426"/>
        <v>0</v>
      </c>
      <c r="FL203" s="1312">
        <f t="shared" si="427"/>
        <v>0</v>
      </c>
      <c r="FM203" s="1320">
        <f t="shared" si="468"/>
        <v>0</v>
      </c>
      <c r="FN203" s="1312">
        <f t="shared" si="468"/>
        <v>0</v>
      </c>
      <c r="FO203" s="1312">
        <f t="shared" si="468"/>
        <v>0</v>
      </c>
      <c r="FP203" s="1312">
        <f t="shared" si="468"/>
        <v>0</v>
      </c>
      <c r="FQ203" s="1312">
        <f t="shared" si="468"/>
        <v>0</v>
      </c>
      <c r="FR203" s="1312">
        <f t="shared" si="468"/>
        <v>0</v>
      </c>
      <c r="FS203" s="1312">
        <f t="shared" si="468"/>
        <v>0</v>
      </c>
      <c r="FT203" s="1312">
        <f t="shared" si="468"/>
        <v>0</v>
      </c>
      <c r="FU203" s="1312">
        <f t="shared" si="468"/>
        <v>0</v>
      </c>
      <c r="FV203" s="1312">
        <f t="shared" si="468"/>
        <v>0</v>
      </c>
      <c r="FW203" s="1312">
        <f t="shared" si="468"/>
        <v>0</v>
      </c>
      <c r="FX203" s="1312">
        <f t="shared" si="468"/>
        <v>0</v>
      </c>
      <c r="FY203" s="1312">
        <f t="shared" si="468"/>
        <v>0</v>
      </c>
      <c r="FZ203" s="1312">
        <f t="shared" si="468"/>
        <v>0</v>
      </c>
      <c r="GA203" s="1312">
        <f t="shared" si="468"/>
        <v>0</v>
      </c>
      <c r="GB203" s="1312">
        <f t="shared" si="428"/>
        <v>0</v>
      </c>
      <c r="GC203" s="1312">
        <f t="shared" si="429"/>
        <v>0</v>
      </c>
      <c r="GD203" s="1312">
        <f t="shared" si="430"/>
        <v>0</v>
      </c>
      <c r="GE203" s="322">
        <f t="shared" si="431"/>
        <v>0</v>
      </c>
      <c r="GF203" s="280">
        <f t="shared" si="431"/>
        <v>0</v>
      </c>
      <c r="GG203" s="280">
        <f t="shared" si="431"/>
        <v>0</v>
      </c>
      <c r="GH203" s="280">
        <f t="shared" si="431"/>
        <v>0</v>
      </c>
      <c r="GI203" s="280">
        <f t="shared" si="431"/>
        <v>0</v>
      </c>
      <c r="GJ203" s="280">
        <f t="shared" si="431"/>
        <v>0</v>
      </c>
      <c r="GK203" s="280">
        <f t="shared" si="431"/>
        <v>0</v>
      </c>
      <c r="GL203" s="280">
        <f t="shared" si="431"/>
        <v>0</v>
      </c>
      <c r="GM203" s="280">
        <f t="shared" si="431"/>
        <v>0</v>
      </c>
      <c r="GN203" s="280">
        <f t="shared" si="431"/>
        <v>0</v>
      </c>
      <c r="GO203" s="280">
        <f t="shared" si="431"/>
        <v>0</v>
      </c>
      <c r="GP203" s="280">
        <f t="shared" si="431"/>
        <v>0</v>
      </c>
      <c r="GQ203" s="280">
        <f t="shared" si="431"/>
        <v>0</v>
      </c>
      <c r="GR203" s="280">
        <f t="shared" si="431"/>
        <v>0</v>
      </c>
      <c r="GS203" s="280">
        <f t="shared" si="431"/>
        <v>0</v>
      </c>
      <c r="GT203" s="280">
        <f t="shared" si="431"/>
        <v>0</v>
      </c>
      <c r="GU203" s="280">
        <f t="shared" si="400"/>
        <v>0</v>
      </c>
      <c r="GV203" s="280">
        <f t="shared" si="400"/>
        <v>0</v>
      </c>
      <c r="GW203" s="322">
        <f t="shared" si="400"/>
        <v>0</v>
      </c>
      <c r="GX203" s="280">
        <f t="shared" si="400"/>
        <v>0</v>
      </c>
      <c r="GY203" s="280">
        <f t="shared" si="400"/>
        <v>0</v>
      </c>
      <c r="GZ203" s="280">
        <f t="shared" si="400"/>
        <v>0</v>
      </c>
      <c r="HA203" s="280">
        <f t="shared" si="400"/>
        <v>0</v>
      </c>
      <c r="HB203" s="280">
        <f t="shared" si="400"/>
        <v>0</v>
      </c>
      <c r="HC203" s="280">
        <f t="shared" si="400"/>
        <v>0</v>
      </c>
      <c r="HD203" s="280">
        <f t="shared" si="400"/>
        <v>0</v>
      </c>
      <c r="HE203" s="280">
        <f t="shared" si="400"/>
        <v>0</v>
      </c>
      <c r="HF203" s="280">
        <f t="shared" si="400"/>
        <v>0</v>
      </c>
      <c r="HG203" s="280">
        <f t="shared" si="400"/>
        <v>0</v>
      </c>
      <c r="HH203" s="280">
        <f t="shared" si="400"/>
        <v>0</v>
      </c>
      <c r="HI203" s="280">
        <f t="shared" si="451"/>
        <v>0</v>
      </c>
      <c r="HJ203" s="280">
        <f t="shared" si="451"/>
        <v>0</v>
      </c>
      <c r="HK203" s="280">
        <f t="shared" si="451"/>
        <v>0</v>
      </c>
      <c r="HL203" s="280">
        <f t="shared" si="451"/>
        <v>0</v>
      </c>
      <c r="HM203" s="280">
        <f t="shared" si="451"/>
        <v>0</v>
      </c>
      <c r="HN203" s="321">
        <f t="shared" si="451"/>
        <v>0</v>
      </c>
      <c r="HP203" s="1322">
        <f t="shared" si="462"/>
        <v>0</v>
      </c>
      <c r="HQ203" s="1323">
        <f t="shared" si="462"/>
        <v>0</v>
      </c>
      <c r="HR203" s="1323">
        <f t="shared" si="462"/>
        <v>0</v>
      </c>
      <c r="HS203" s="1323">
        <f t="shared" si="462"/>
        <v>0</v>
      </c>
      <c r="HT203" s="1323">
        <f t="shared" si="462"/>
        <v>0</v>
      </c>
      <c r="HU203" s="1323">
        <f t="shared" si="462"/>
        <v>0</v>
      </c>
      <c r="HV203" s="1323">
        <f t="shared" si="462"/>
        <v>0</v>
      </c>
      <c r="HW203" s="1323">
        <f t="shared" si="462"/>
        <v>0</v>
      </c>
      <c r="HX203" s="1323">
        <f t="shared" si="462"/>
        <v>0</v>
      </c>
      <c r="HY203" s="1323">
        <f t="shared" si="462"/>
        <v>0</v>
      </c>
      <c r="HZ203" s="1323">
        <f t="shared" si="462"/>
        <v>0</v>
      </c>
      <c r="IA203" s="1323">
        <f t="shared" si="462"/>
        <v>0</v>
      </c>
      <c r="IB203" s="1323">
        <f t="shared" si="462"/>
        <v>0</v>
      </c>
      <c r="IC203" s="1323">
        <f t="shared" si="462"/>
        <v>0</v>
      </c>
      <c r="ID203" s="1323">
        <f t="shared" si="433"/>
        <v>0</v>
      </c>
      <c r="IE203" s="1323">
        <f t="shared" si="434"/>
        <v>0</v>
      </c>
      <c r="IF203" s="1323">
        <f t="shared" si="435"/>
        <v>0</v>
      </c>
      <c r="IG203" s="1323">
        <f t="shared" si="436"/>
        <v>0</v>
      </c>
      <c r="IH203" s="1322">
        <f t="shared" si="463"/>
        <v>0</v>
      </c>
      <c r="II203" s="1323">
        <f t="shared" si="463"/>
        <v>0</v>
      </c>
      <c r="IJ203" s="1323">
        <f t="shared" si="463"/>
        <v>0</v>
      </c>
      <c r="IK203" s="1323">
        <f t="shared" si="463"/>
        <v>0</v>
      </c>
      <c r="IL203" s="1323">
        <f t="shared" si="463"/>
        <v>0</v>
      </c>
      <c r="IM203" s="1323">
        <f t="shared" si="463"/>
        <v>0</v>
      </c>
      <c r="IN203" s="1323">
        <f t="shared" si="463"/>
        <v>0</v>
      </c>
      <c r="IO203" s="1323">
        <f t="shared" si="463"/>
        <v>0</v>
      </c>
      <c r="IP203" s="1323">
        <f t="shared" si="463"/>
        <v>0</v>
      </c>
      <c r="IQ203" s="1323">
        <f t="shared" si="463"/>
        <v>0</v>
      </c>
      <c r="IR203" s="1323">
        <f t="shared" si="463"/>
        <v>0</v>
      </c>
      <c r="IS203" s="1323">
        <f t="shared" si="463"/>
        <v>0</v>
      </c>
      <c r="IT203" s="1323">
        <f t="shared" si="463"/>
        <v>0</v>
      </c>
      <c r="IU203" s="1323">
        <f t="shared" si="463"/>
        <v>0</v>
      </c>
      <c r="IV203" s="1323">
        <f t="shared" si="437"/>
        <v>0</v>
      </c>
      <c r="IW203" s="1323">
        <f t="shared" si="438"/>
        <v>0</v>
      </c>
      <c r="IX203" s="1323">
        <f t="shared" si="439"/>
        <v>0</v>
      </c>
      <c r="IY203" s="1323">
        <f t="shared" si="440"/>
        <v>0</v>
      </c>
      <c r="IZ203" s="1324">
        <f t="shared" si="469"/>
        <v>0</v>
      </c>
      <c r="JA203" s="1325">
        <f t="shared" si="469"/>
        <v>0</v>
      </c>
      <c r="JB203" s="1325">
        <f t="shared" si="469"/>
        <v>0</v>
      </c>
      <c r="JC203" s="1325">
        <f t="shared" si="469"/>
        <v>0</v>
      </c>
      <c r="JD203" s="1325">
        <f t="shared" si="469"/>
        <v>0</v>
      </c>
      <c r="JE203" s="1325">
        <f t="shared" si="469"/>
        <v>0</v>
      </c>
      <c r="JF203" s="1325">
        <f t="shared" si="469"/>
        <v>0</v>
      </c>
      <c r="JG203" s="1325">
        <f t="shared" si="469"/>
        <v>0</v>
      </c>
      <c r="JH203" s="1325">
        <f t="shared" si="469"/>
        <v>0</v>
      </c>
      <c r="JI203" s="1325">
        <f t="shared" si="469"/>
        <v>0</v>
      </c>
      <c r="JJ203" s="1325">
        <f t="shared" si="469"/>
        <v>0</v>
      </c>
      <c r="JK203" s="1325">
        <f t="shared" si="469"/>
        <v>0</v>
      </c>
      <c r="JL203" s="1325">
        <f t="shared" si="469"/>
        <v>0</v>
      </c>
      <c r="JM203" s="1325">
        <f t="shared" si="469"/>
        <v>0</v>
      </c>
      <c r="JN203" s="1325">
        <f t="shared" si="469"/>
        <v>0</v>
      </c>
      <c r="JO203" s="1325">
        <f t="shared" si="441"/>
        <v>0</v>
      </c>
      <c r="JP203" s="1325">
        <f t="shared" si="442"/>
        <v>0</v>
      </c>
      <c r="JQ203" s="1326">
        <f t="shared" si="443"/>
        <v>0</v>
      </c>
      <c r="JS203" s="327"/>
      <c r="JT203" s="323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4">
        <f t="shared" si="470"/>
        <v>0</v>
      </c>
      <c r="JV203" s="1224">
        <f t="shared" si="470"/>
        <v>0</v>
      </c>
      <c r="JW203" s="1224">
        <f t="shared" si="470"/>
        <v>0</v>
      </c>
      <c r="JX203" s="1224">
        <f t="shared" si="470"/>
        <v>0</v>
      </c>
      <c r="JY203" s="1224">
        <f t="shared" si="470"/>
        <v>0</v>
      </c>
      <c r="JZ203" s="1224">
        <f t="shared" si="470"/>
        <v>0</v>
      </c>
      <c r="KA203" s="1224">
        <f t="shared" si="470"/>
        <v>0</v>
      </c>
      <c r="KB203" s="1224">
        <f t="shared" si="470"/>
        <v>0</v>
      </c>
      <c r="KC203" s="1224">
        <f t="shared" si="470"/>
        <v>0</v>
      </c>
      <c r="KD203" s="1224">
        <f t="shared" si="470"/>
        <v>0</v>
      </c>
      <c r="KE203" s="1224">
        <f t="shared" si="470"/>
        <v>0</v>
      </c>
      <c r="KF203" s="1224">
        <f t="shared" si="470"/>
        <v>0</v>
      </c>
      <c r="KG203" s="1224">
        <f t="shared" si="470"/>
        <v>0</v>
      </c>
      <c r="KH203" s="1224">
        <f t="shared" si="470"/>
        <v>0</v>
      </c>
      <c r="KI203" s="1224">
        <f t="shared" si="470"/>
        <v>0</v>
      </c>
      <c r="KJ203" s="1224">
        <f t="shared" si="444"/>
        <v>0</v>
      </c>
      <c r="KK203" s="1225">
        <f t="shared" si="445"/>
        <v>0</v>
      </c>
      <c r="KM203" s="327"/>
      <c r="KN203" s="280">
        <f t="shared" si="446"/>
        <v>0</v>
      </c>
      <c r="KO203" s="280">
        <f t="shared" si="446"/>
        <v>0</v>
      </c>
      <c r="KP203" s="280">
        <f t="shared" si="446"/>
        <v>0</v>
      </c>
      <c r="KQ203" s="280">
        <f t="shared" si="446"/>
        <v>0</v>
      </c>
      <c r="KR203" s="280">
        <f t="shared" si="446"/>
        <v>0</v>
      </c>
      <c r="KS203" s="280">
        <f t="shared" si="446"/>
        <v>0</v>
      </c>
      <c r="KT203" s="280">
        <f t="shared" si="446"/>
        <v>0</v>
      </c>
      <c r="KU203" s="280">
        <f t="shared" si="446"/>
        <v>0</v>
      </c>
      <c r="KV203" s="280">
        <f t="shared" si="446"/>
        <v>0</v>
      </c>
      <c r="KW203" s="280">
        <f t="shared" si="446"/>
        <v>0</v>
      </c>
      <c r="KX203" s="280">
        <f t="shared" si="446"/>
        <v>0</v>
      </c>
      <c r="KY203" s="280">
        <f t="shared" si="446"/>
        <v>0</v>
      </c>
      <c r="KZ203" s="280">
        <f t="shared" si="446"/>
        <v>0</v>
      </c>
      <c r="LA203" s="280">
        <f t="shared" si="446"/>
        <v>0</v>
      </c>
      <c r="LB203" s="280">
        <f t="shared" si="446"/>
        <v>0</v>
      </c>
      <c r="LC203" s="280">
        <f t="shared" si="446"/>
        <v>0</v>
      </c>
      <c r="LD203" s="280">
        <f t="shared" si="401"/>
        <v>0</v>
      </c>
      <c r="LE203" s="321">
        <f t="shared" si="401"/>
        <v>0</v>
      </c>
      <c r="LG203" s="327"/>
      <c r="LH203" s="280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0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0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0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0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0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0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0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0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0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0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0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0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0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0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0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0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1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27"/>
      <c r="MB203" s="280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0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0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0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0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0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0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0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0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0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0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0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0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0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0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0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0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1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27"/>
      <c r="MV203" s="280">
        <f t="shared" si="464"/>
        <v>0</v>
      </c>
      <c r="MW203" s="280">
        <f t="shared" si="464"/>
        <v>0</v>
      </c>
      <c r="MX203" s="280">
        <f t="shared" si="464"/>
        <v>0</v>
      </c>
      <c r="MY203" s="280">
        <f t="shared" si="464"/>
        <v>0</v>
      </c>
      <c r="MZ203" s="280">
        <f t="shared" si="464"/>
        <v>0</v>
      </c>
      <c r="NA203" s="280">
        <f t="shared" si="464"/>
        <v>0</v>
      </c>
      <c r="NB203" s="280">
        <f t="shared" si="464"/>
        <v>0</v>
      </c>
      <c r="NC203" s="280">
        <f t="shared" si="464"/>
        <v>0</v>
      </c>
      <c r="ND203" s="280">
        <f t="shared" si="464"/>
        <v>0</v>
      </c>
      <c r="NE203" s="280">
        <f t="shared" si="464"/>
        <v>0</v>
      </c>
      <c r="NF203" s="280">
        <f t="shared" si="464"/>
        <v>0</v>
      </c>
      <c r="NG203" s="280">
        <f t="shared" si="464"/>
        <v>0</v>
      </c>
      <c r="NH203" s="280">
        <f t="shared" si="464"/>
        <v>0</v>
      </c>
      <c r="NI203" s="280">
        <f t="shared" si="464"/>
        <v>0</v>
      </c>
      <c r="NJ203" s="280">
        <f t="shared" si="447"/>
        <v>0</v>
      </c>
      <c r="NK203" s="280">
        <f t="shared" si="448"/>
        <v>0</v>
      </c>
      <c r="NL203" s="280">
        <f t="shared" si="449"/>
        <v>0</v>
      </c>
      <c r="NM203" s="321">
        <f t="shared" si="450"/>
        <v>0</v>
      </c>
      <c r="NO203" s="327"/>
      <c r="NP203" s="280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0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0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0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0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0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0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0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0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0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0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0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0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0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0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0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0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1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2">
        <f t="shared" si="58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402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Y$6:$Y$1806, MATCH($B$6 &amp; $A204, 'F6 - Debt Dataset'!$E$6:$E$1806 &amp; 'F6 - Debt Dataset'!$DF$6:$DF$1806, 0)), "-")</f>
        <v>-</v>
      </c>
      <c r="O204" s="374" cm="1">
        <f t="array" ref="O204">IFERROR(INDEX('F6 - Debt Dataset'!$Z$6:$Z$1806, MATCH($B$6 &amp; $A204, 'F6 - Debt Dataset'!$E$6:$E$1806 &amp; 'F6 - Debt Dataset'!$DF$6:$DF$1806, 0)), 0)</f>
        <v>0</v>
      </c>
      <c r="P204" s="372" cm="1">
        <f t="array" ref="P204">IFERROR(INDEX('F6 - Debt Dataset'!$AA$6:$AA$1806, MATCH($B$6 &amp; $A204, 'F6 - Debt Dataset'!$E$6:$E$1806 &amp; 'F6 - Debt Dataset'!$DF$6:$DF$1806, 0)), 0)</f>
        <v>0</v>
      </c>
      <c r="Q204" s="372" cm="1">
        <f t="array" ref="Q204">IFERROR(IF(P204=0, INDEX('I2 - Monthly Inflation'!$G$6:$H$413, MATCH(EOMONTH(EDATE(F204,-O204),0), 'I2 - Monthly Inflation'!$A$6:$A$389, 0), 1 + (N204 = "RPI")), P204), 0)</f>
        <v>0</v>
      </c>
      <c r="R204" s="372" t="str">
        <f t="shared" si="403"/>
        <v>-</v>
      </c>
      <c r="S204" s="372" t="str">
        <f t="shared" si="27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319">
        <f t="shared" si="404"/>
        <v>0</v>
      </c>
      <c r="V204" s="317">
        <f t="shared" si="404"/>
        <v>0</v>
      </c>
      <c r="W204" s="317">
        <f t="shared" si="404"/>
        <v>0</v>
      </c>
      <c r="X204" s="317">
        <f t="shared" si="404"/>
        <v>0</v>
      </c>
      <c r="Y204" s="317">
        <f t="shared" si="404"/>
        <v>0</v>
      </c>
      <c r="Z204" s="317">
        <f t="shared" si="404"/>
        <v>0</v>
      </c>
      <c r="AA204" s="317">
        <f t="shared" si="404"/>
        <v>0</v>
      </c>
      <c r="AB204" s="317">
        <f t="shared" si="404"/>
        <v>0</v>
      </c>
      <c r="AC204" s="317">
        <f t="shared" si="404"/>
        <v>0</v>
      </c>
      <c r="AD204" s="317">
        <f t="shared" si="404"/>
        <v>0</v>
      </c>
      <c r="AE204" s="317">
        <f t="shared" si="404"/>
        <v>0</v>
      </c>
      <c r="AF204" s="317">
        <f t="shared" si="404"/>
        <v>0</v>
      </c>
      <c r="AG204" s="317">
        <f t="shared" si="404"/>
        <v>0</v>
      </c>
      <c r="AH204" s="317">
        <f t="shared" si="404"/>
        <v>0</v>
      </c>
      <c r="AI204" s="317">
        <f t="shared" si="404"/>
        <v>0</v>
      </c>
      <c r="AJ204" s="317">
        <f t="shared" ref="AJ204" si="471">(AJ$8 &lt; $I204) * (AJ$9 &gt;= $F204) * YEARFRAC(MAX(AJ$8, $F204), MIN(AJ$9, $I204))</f>
        <v>0</v>
      </c>
      <c r="AK204" s="317">
        <f t="shared" si="458"/>
        <v>0</v>
      </c>
      <c r="AL204" s="317">
        <f t="shared" si="458"/>
        <v>0</v>
      </c>
      <c r="AM204" s="317">
        <f t="shared" si="458"/>
        <v>0</v>
      </c>
      <c r="AN204" s="322">
        <f t="shared" si="465"/>
        <v>0</v>
      </c>
      <c r="AO204" s="280">
        <f t="shared" si="465"/>
        <v>0</v>
      </c>
      <c r="AP204" s="280">
        <f t="shared" si="465"/>
        <v>0</v>
      </c>
      <c r="AQ204" s="280">
        <f t="shared" si="465"/>
        <v>0</v>
      </c>
      <c r="AR204" s="280">
        <f t="shared" si="465"/>
        <v>0</v>
      </c>
      <c r="AS204" s="280">
        <f t="shared" si="465"/>
        <v>0</v>
      </c>
      <c r="AT204" s="280">
        <f t="shared" si="465"/>
        <v>0</v>
      </c>
      <c r="AU204" s="280">
        <f t="shared" si="465"/>
        <v>0</v>
      </c>
      <c r="AV204" s="280">
        <f t="shared" si="465"/>
        <v>0</v>
      </c>
      <c r="AW204" s="280">
        <f t="shared" si="465"/>
        <v>0</v>
      </c>
      <c r="AX204" s="280">
        <f t="shared" si="465"/>
        <v>0</v>
      </c>
      <c r="AY204" s="280">
        <f t="shared" si="465"/>
        <v>0</v>
      </c>
      <c r="AZ204" s="280">
        <f t="shared" si="465"/>
        <v>0</v>
      </c>
      <c r="BA204" s="280">
        <f t="shared" si="465"/>
        <v>0</v>
      </c>
      <c r="BB204" s="280">
        <f t="shared" si="465"/>
        <v>0</v>
      </c>
      <c r="BC204" s="280">
        <f t="shared" si="405"/>
        <v>0</v>
      </c>
      <c r="BD204" s="280">
        <f t="shared" si="406"/>
        <v>0</v>
      </c>
      <c r="BE204" s="280">
        <f t="shared" si="407"/>
        <v>0</v>
      </c>
      <c r="BF204" s="280">
        <f t="shared" si="408"/>
        <v>0</v>
      </c>
      <c r="BG204" s="322">
        <f t="shared" si="466"/>
        <v>0</v>
      </c>
      <c r="BH204" s="280">
        <f t="shared" si="466"/>
        <v>0</v>
      </c>
      <c r="BI204" s="280">
        <f t="shared" si="466"/>
        <v>0</v>
      </c>
      <c r="BJ204" s="280">
        <f t="shared" si="466"/>
        <v>0</v>
      </c>
      <c r="BK204" s="280">
        <f t="shared" si="466"/>
        <v>0</v>
      </c>
      <c r="BL204" s="280">
        <f t="shared" si="466"/>
        <v>0</v>
      </c>
      <c r="BM204" s="280">
        <f t="shared" si="466"/>
        <v>0</v>
      </c>
      <c r="BN204" s="280">
        <f t="shared" si="466"/>
        <v>0</v>
      </c>
      <c r="BO204" s="280">
        <f t="shared" si="466"/>
        <v>0</v>
      </c>
      <c r="BP204" s="280">
        <f t="shared" si="466"/>
        <v>0</v>
      </c>
      <c r="BQ204" s="280">
        <f t="shared" si="466"/>
        <v>0</v>
      </c>
      <c r="BR204" s="280">
        <f t="shared" si="466"/>
        <v>0</v>
      </c>
      <c r="BS204" s="280">
        <f t="shared" si="466"/>
        <v>0</v>
      </c>
      <c r="BT204" s="280">
        <f t="shared" si="466"/>
        <v>0</v>
      </c>
      <c r="BU204" s="280">
        <f t="shared" si="466"/>
        <v>0</v>
      </c>
      <c r="BV204" s="280">
        <f t="shared" si="409"/>
        <v>0</v>
      </c>
      <c r="BW204" s="280">
        <f t="shared" si="410"/>
        <v>0</v>
      </c>
      <c r="BX204" s="280">
        <f t="shared" si="411"/>
        <v>0</v>
      </c>
      <c r="BY204" s="280">
        <f t="shared" si="412"/>
        <v>0</v>
      </c>
      <c r="BZ204" s="322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0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0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0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0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0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0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0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0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0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0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0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0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0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0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0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0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0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1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2">
        <f t="shared" si="459"/>
        <v>0</v>
      </c>
      <c r="CT204" s="1312">
        <f t="shared" si="459"/>
        <v>0</v>
      </c>
      <c r="CU204" s="1312">
        <f t="shared" si="459"/>
        <v>0</v>
      </c>
      <c r="CV204" s="1312">
        <f t="shared" si="459"/>
        <v>0</v>
      </c>
      <c r="CW204" s="1312">
        <f t="shared" si="459"/>
        <v>0</v>
      </c>
      <c r="CX204" s="1312">
        <f t="shared" si="459"/>
        <v>0</v>
      </c>
      <c r="CY204" s="1312">
        <f t="shared" si="459"/>
        <v>0</v>
      </c>
      <c r="CZ204" s="1312">
        <f t="shared" si="459"/>
        <v>0</v>
      </c>
      <c r="DA204" s="1312">
        <f t="shared" si="459"/>
        <v>0</v>
      </c>
      <c r="DB204" s="1312">
        <f t="shared" si="459"/>
        <v>0</v>
      </c>
      <c r="DC204" s="1312">
        <f t="shared" si="459"/>
        <v>0</v>
      </c>
      <c r="DD204" s="1312">
        <f t="shared" si="459"/>
        <v>0</v>
      </c>
      <c r="DE204" s="1312">
        <f t="shared" si="459"/>
        <v>0</v>
      </c>
      <c r="DF204" s="1312">
        <f t="shared" si="459"/>
        <v>0</v>
      </c>
      <c r="DG204" s="1312">
        <f t="shared" si="413"/>
        <v>0</v>
      </c>
      <c r="DH204" s="1312">
        <f t="shared" si="414"/>
        <v>0</v>
      </c>
      <c r="DI204" s="1312">
        <f t="shared" si="415"/>
        <v>0</v>
      </c>
      <c r="DJ204" s="1312">
        <f t="shared" si="416"/>
        <v>0</v>
      </c>
      <c r="DK204" s="322">
        <f t="shared" si="460"/>
        <v>0</v>
      </c>
      <c r="DL204" s="280">
        <f t="shared" si="460"/>
        <v>0</v>
      </c>
      <c r="DM204" s="280">
        <f t="shared" si="460"/>
        <v>0</v>
      </c>
      <c r="DN204" s="280">
        <f t="shared" si="460"/>
        <v>0</v>
      </c>
      <c r="DO204" s="280">
        <f t="shared" si="460"/>
        <v>0</v>
      </c>
      <c r="DP204" s="280">
        <f t="shared" si="460"/>
        <v>0</v>
      </c>
      <c r="DQ204" s="280">
        <f t="shared" si="460"/>
        <v>0</v>
      </c>
      <c r="DR204" s="280">
        <f t="shared" si="460"/>
        <v>0</v>
      </c>
      <c r="DS204" s="280">
        <f t="shared" si="460"/>
        <v>0</v>
      </c>
      <c r="DT204" s="280">
        <f t="shared" si="460"/>
        <v>0</v>
      </c>
      <c r="DU204" s="280">
        <f t="shared" si="460"/>
        <v>0</v>
      </c>
      <c r="DV204" s="280">
        <f t="shared" si="460"/>
        <v>0</v>
      </c>
      <c r="DW204" s="280">
        <f t="shared" si="460"/>
        <v>0</v>
      </c>
      <c r="DX204" s="280">
        <f t="shared" si="460"/>
        <v>0</v>
      </c>
      <c r="DY204" s="280">
        <f t="shared" si="417"/>
        <v>0</v>
      </c>
      <c r="DZ204" s="280">
        <f t="shared" si="418"/>
        <v>0</v>
      </c>
      <c r="EA204" s="280">
        <f t="shared" si="419"/>
        <v>0</v>
      </c>
      <c r="EB204" s="280">
        <f t="shared" si="420"/>
        <v>0</v>
      </c>
      <c r="EC204" s="322">
        <f t="shared" si="461"/>
        <v>0</v>
      </c>
      <c r="ED204" s="280">
        <f t="shared" si="461"/>
        <v>0</v>
      </c>
      <c r="EE204" s="280">
        <f t="shared" si="461"/>
        <v>0</v>
      </c>
      <c r="EF204" s="280">
        <f t="shared" si="461"/>
        <v>0</v>
      </c>
      <c r="EG204" s="280">
        <f t="shared" si="461"/>
        <v>0</v>
      </c>
      <c r="EH204" s="280">
        <f t="shared" si="461"/>
        <v>0</v>
      </c>
      <c r="EI204" s="280">
        <f t="shared" si="461"/>
        <v>0</v>
      </c>
      <c r="EJ204" s="280">
        <f t="shared" si="461"/>
        <v>0</v>
      </c>
      <c r="EK204" s="280">
        <f t="shared" si="461"/>
        <v>0</v>
      </c>
      <c r="EL204" s="280">
        <f t="shared" si="461"/>
        <v>0</v>
      </c>
      <c r="EM204" s="280">
        <f t="shared" si="461"/>
        <v>0</v>
      </c>
      <c r="EN204" s="280">
        <f t="shared" si="461"/>
        <v>0</v>
      </c>
      <c r="EO204" s="280">
        <f t="shared" si="461"/>
        <v>0</v>
      </c>
      <c r="EP204" s="280">
        <f t="shared" si="461"/>
        <v>0</v>
      </c>
      <c r="EQ204" s="280">
        <f t="shared" si="421"/>
        <v>0</v>
      </c>
      <c r="ER204" s="280">
        <f t="shared" si="422"/>
        <v>0</v>
      </c>
      <c r="ES204" s="280">
        <f t="shared" si="423"/>
        <v>0</v>
      </c>
      <c r="ET204" s="280">
        <f t="shared" si="424"/>
        <v>0</v>
      </c>
      <c r="EU204" s="1320">
        <f t="shared" si="467"/>
        <v>0</v>
      </c>
      <c r="EV204" s="1312">
        <f t="shared" si="467"/>
        <v>0</v>
      </c>
      <c r="EW204" s="1312">
        <f t="shared" si="467"/>
        <v>0</v>
      </c>
      <c r="EX204" s="1312">
        <f t="shared" si="467"/>
        <v>0</v>
      </c>
      <c r="EY204" s="1312">
        <f t="shared" si="467"/>
        <v>0</v>
      </c>
      <c r="EZ204" s="1312">
        <f t="shared" si="467"/>
        <v>0</v>
      </c>
      <c r="FA204" s="1312">
        <f t="shared" si="467"/>
        <v>0</v>
      </c>
      <c r="FB204" s="1312">
        <f t="shared" si="467"/>
        <v>0</v>
      </c>
      <c r="FC204" s="1312">
        <f t="shared" si="467"/>
        <v>0</v>
      </c>
      <c r="FD204" s="1312">
        <f t="shared" si="467"/>
        <v>0</v>
      </c>
      <c r="FE204" s="1312">
        <f t="shared" si="467"/>
        <v>0</v>
      </c>
      <c r="FF204" s="1312">
        <f t="shared" si="467"/>
        <v>0</v>
      </c>
      <c r="FG204" s="1312">
        <f t="shared" si="467"/>
        <v>0</v>
      </c>
      <c r="FH204" s="1312">
        <f t="shared" si="467"/>
        <v>0</v>
      </c>
      <c r="FI204" s="1312">
        <f t="shared" si="467"/>
        <v>0</v>
      </c>
      <c r="FJ204" s="1312">
        <f t="shared" si="425"/>
        <v>0</v>
      </c>
      <c r="FK204" s="1312">
        <f t="shared" si="426"/>
        <v>0</v>
      </c>
      <c r="FL204" s="1312">
        <f t="shared" si="427"/>
        <v>0</v>
      </c>
      <c r="FM204" s="1320">
        <f t="shared" si="468"/>
        <v>0</v>
      </c>
      <c r="FN204" s="1312">
        <f t="shared" si="468"/>
        <v>0</v>
      </c>
      <c r="FO204" s="1312">
        <f t="shared" si="468"/>
        <v>0</v>
      </c>
      <c r="FP204" s="1312">
        <f t="shared" si="468"/>
        <v>0</v>
      </c>
      <c r="FQ204" s="1312">
        <f t="shared" si="468"/>
        <v>0</v>
      </c>
      <c r="FR204" s="1312">
        <f t="shared" si="468"/>
        <v>0</v>
      </c>
      <c r="FS204" s="1312">
        <f t="shared" si="468"/>
        <v>0</v>
      </c>
      <c r="FT204" s="1312">
        <f t="shared" si="468"/>
        <v>0</v>
      </c>
      <c r="FU204" s="1312">
        <f t="shared" si="468"/>
        <v>0</v>
      </c>
      <c r="FV204" s="1312">
        <f t="shared" si="468"/>
        <v>0</v>
      </c>
      <c r="FW204" s="1312">
        <f t="shared" si="468"/>
        <v>0</v>
      </c>
      <c r="FX204" s="1312">
        <f t="shared" si="468"/>
        <v>0</v>
      </c>
      <c r="FY204" s="1312">
        <f t="shared" si="468"/>
        <v>0</v>
      </c>
      <c r="FZ204" s="1312">
        <f t="shared" si="468"/>
        <v>0</v>
      </c>
      <c r="GA204" s="1312">
        <f t="shared" si="468"/>
        <v>0</v>
      </c>
      <c r="GB204" s="1312">
        <f t="shared" si="428"/>
        <v>0</v>
      </c>
      <c r="GC204" s="1312">
        <f t="shared" si="429"/>
        <v>0</v>
      </c>
      <c r="GD204" s="1312">
        <f t="shared" si="430"/>
        <v>0</v>
      </c>
      <c r="GE204" s="322">
        <f t="shared" si="431"/>
        <v>0</v>
      </c>
      <c r="GF204" s="280">
        <f t="shared" si="431"/>
        <v>0</v>
      </c>
      <c r="GG204" s="280">
        <f t="shared" si="431"/>
        <v>0</v>
      </c>
      <c r="GH204" s="280">
        <f t="shared" si="431"/>
        <v>0</v>
      </c>
      <c r="GI204" s="280">
        <f t="shared" si="431"/>
        <v>0</v>
      </c>
      <c r="GJ204" s="280">
        <f t="shared" si="431"/>
        <v>0</v>
      </c>
      <c r="GK204" s="280">
        <f t="shared" si="431"/>
        <v>0</v>
      </c>
      <c r="GL204" s="280">
        <f t="shared" si="431"/>
        <v>0</v>
      </c>
      <c r="GM204" s="280">
        <f t="shared" si="431"/>
        <v>0</v>
      </c>
      <c r="GN204" s="280">
        <f t="shared" si="431"/>
        <v>0</v>
      </c>
      <c r="GO204" s="280">
        <f t="shared" si="431"/>
        <v>0</v>
      </c>
      <c r="GP204" s="280">
        <f t="shared" si="431"/>
        <v>0</v>
      </c>
      <c r="GQ204" s="280">
        <f t="shared" si="431"/>
        <v>0</v>
      </c>
      <c r="GR204" s="280">
        <f t="shared" si="431"/>
        <v>0</v>
      </c>
      <c r="GS204" s="280">
        <f t="shared" si="431"/>
        <v>0</v>
      </c>
      <c r="GT204" s="280">
        <f t="shared" ref="GT204:HH219" si="472">$K204*FJ204</f>
        <v>0</v>
      </c>
      <c r="GU204" s="280">
        <f t="shared" si="472"/>
        <v>0</v>
      </c>
      <c r="GV204" s="280">
        <f t="shared" si="472"/>
        <v>0</v>
      </c>
      <c r="GW204" s="322">
        <f t="shared" si="472"/>
        <v>0</v>
      </c>
      <c r="GX204" s="280">
        <f t="shared" si="472"/>
        <v>0</v>
      </c>
      <c r="GY204" s="280">
        <f t="shared" si="472"/>
        <v>0</v>
      </c>
      <c r="GZ204" s="280">
        <f t="shared" si="472"/>
        <v>0</v>
      </c>
      <c r="HA204" s="280">
        <f t="shared" si="472"/>
        <v>0</v>
      </c>
      <c r="HB204" s="280">
        <f t="shared" si="472"/>
        <v>0</v>
      </c>
      <c r="HC204" s="280">
        <f t="shared" si="472"/>
        <v>0</v>
      </c>
      <c r="HD204" s="280">
        <f t="shared" si="472"/>
        <v>0</v>
      </c>
      <c r="HE204" s="280">
        <f t="shared" si="472"/>
        <v>0</v>
      </c>
      <c r="HF204" s="280">
        <f t="shared" si="472"/>
        <v>0</v>
      </c>
      <c r="HG204" s="280">
        <f t="shared" si="472"/>
        <v>0</v>
      </c>
      <c r="HH204" s="280">
        <f t="shared" si="472"/>
        <v>0</v>
      </c>
      <c r="HI204" s="280">
        <f t="shared" si="451"/>
        <v>0</v>
      </c>
      <c r="HJ204" s="280">
        <f t="shared" si="451"/>
        <v>0</v>
      </c>
      <c r="HK204" s="280">
        <f t="shared" si="451"/>
        <v>0</v>
      </c>
      <c r="HL204" s="280">
        <f t="shared" si="451"/>
        <v>0</v>
      </c>
      <c r="HM204" s="280">
        <f t="shared" si="451"/>
        <v>0</v>
      </c>
      <c r="HN204" s="321">
        <f t="shared" si="451"/>
        <v>0</v>
      </c>
      <c r="HP204" s="1322">
        <f t="shared" si="462"/>
        <v>0</v>
      </c>
      <c r="HQ204" s="1323">
        <f t="shared" si="462"/>
        <v>0</v>
      </c>
      <c r="HR204" s="1323">
        <f t="shared" si="462"/>
        <v>0</v>
      </c>
      <c r="HS204" s="1323">
        <f t="shared" si="462"/>
        <v>0</v>
      </c>
      <c r="HT204" s="1323">
        <f t="shared" si="462"/>
        <v>0</v>
      </c>
      <c r="HU204" s="1323">
        <f t="shared" si="462"/>
        <v>0</v>
      </c>
      <c r="HV204" s="1323">
        <f t="shared" si="462"/>
        <v>0</v>
      </c>
      <c r="HW204" s="1323">
        <f t="shared" si="462"/>
        <v>0</v>
      </c>
      <c r="HX204" s="1323">
        <f t="shared" si="462"/>
        <v>0</v>
      </c>
      <c r="HY204" s="1323">
        <f t="shared" si="462"/>
        <v>0</v>
      </c>
      <c r="HZ204" s="1323">
        <f t="shared" si="462"/>
        <v>0</v>
      </c>
      <c r="IA204" s="1323">
        <f t="shared" si="462"/>
        <v>0</v>
      </c>
      <c r="IB204" s="1323">
        <f t="shared" si="462"/>
        <v>0</v>
      </c>
      <c r="IC204" s="1323">
        <f t="shared" si="462"/>
        <v>0</v>
      </c>
      <c r="ID204" s="1323">
        <f t="shared" si="433"/>
        <v>0</v>
      </c>
      <c r="IE204" s="1323">
        <f t="shared" si="434"/>
        <v>0</v>
      </c>
      <c r="IF204" s="1323">
        <f t="shared" si="435"/>
        <v>0</v>
      </c>
      <c r="IG204" s="1323">
        <f t="shared" si="436"/>
        <v>0</v>
      </c>
      <c r="IH204" s="1322">
        <f t="shared" si="463"/>
        <v>0</v>
      </c>
      <c r="II204" s="1323">
        <f t="shared" si="463"/>
        <v>0</v>
      </c>
      <c r="IJ204" s="1323">
        <f t="shared" si="463"/>
        <v>0</v>
      </c>
      <c r="IK204" s="1323">
        <f t="shared" si="463"/>
        <v>0</v>
      </c>
      <c r="IL204" s="1323">
        <f t="shared" si="463"/>
        <v>0</v>
      </c>
      <c r="IM204" s="1323">
        <f t="shared" si="463"/>
        <v>0</v>
      </c>
      <c r="IN204" s="1323">
        <f t="shared" si="463"/>
        <v>0</v>
      </c>
      <c r="IO204" s="1323">
        <f t="shared" si="463"/>
        <v>0</v>
      </c>
      <c r="IP204" s="1323">
        <f t="shared" si="463"/>
        <v>0</v>
      </c>
      <c r="IQ204" s="1323">
        <f t="shared" si="463"/>
        <v>0</v>
      </c>
      <c r="IR204" s="1323">
        <f t="shared" si="463"/>
        <v>0</v>
      </c>
      <c r="IS204" s="1323">
        <f t="shared" si="463"/>
        <v>0</v>
      </c>
      <c r="IT204" s="1323">
        <f t="shared" si="463"/>
        <v>0</v>
      </c>
      <c r="IU204" s="1323">
        <f t="shared" si="463"/>
        <v>0</v>
      </c>
      <c r="IV204" s="1323">
        <f t="shared" si="437"/>
        <v>0</v>
      </c>
      <c r="IW204" s="1323">
        <f t="shared" si="438"/>
        <v>0</v>
      </c>
      <c r="IX204" s="1323">
        <f t="shared" si="439"/>
        <v>0</v>
      </c>
      <c r="IY204" s="1323">
        <f t="shared" si="440"/>
        <v>0</v>
      </c>
      <c r="IZ204" s="1324">
        <f t="shared" si="469"/>
        <v>0</v>
      </c>
      <c r="JA204" s="1325">
        <f t="shared" si="469"/>
        <v>0</v>
      </c>
      <c r="JB204" s="1325">
        <f t="shared" si="469"/>
        <v>0</v>
      </c>
      <c r="JC204" s="1325">
        <f t="shared" si="469"/>
        <v>0</v>
      </c>
      <c r="JD204" s="1325">
        <f t="shared" si="469"/>
        <v>0</v>
      </c>
      <c r="JE204" s="1325">
        <f t="shared" si="469"/>
        <v>0</v>
      </c>
      <c r="JF204" s="1325">
        <f t="shared" si="469"/>
        <v>0</v>
      </c>
      <c r="JG204" s="1325">
        <f t="shared" si="469"/>
        <v>0</v>
      </c>
      <c r="JH204" s="1325">
        <f t="shared" si="469"/>
        <v>0</v>
      </c>
      <c r="JI204" s="1325">
        <f t="shared" si="469"/>
        <v>0</v>
      </c>
      <c r="JJ204" s="1325">
        <f t="shared" si="469"/>
        <v>0</v>
      </c>
      <c r="JK204" s="1325">
        <f t="shared" si="469"/>
        <v>0</v>
      </c>
      <c r="JL204" s="1325">
        <f t="shared" si="469"/>
        <v>0</v>
      </c>
      <c r="JM204" s="1325">
        <f t="shared" si="469"/>
        <v>0</v>
      </c>
      <c r="JN204" s="1325">
        <f t="shared" si="469"/>
        <v>0</v>
      </c>
      <c r="JO204" s="1325">
        <f t="shared" si="441"/>
        <v>0</v>
      </c>
      <c r="JP204" s="1325">
        <f t="shared" si="442"/>
        <v>0</v>
      </c>
      <c r="JQ204" s="1326">
        <f t="shared" si="443"/>
        <v>0</v>
      </c>
      <c r="JS204" s="327"/>
      <c r="JT204" s="323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4">
        <f t="shared" si="470"/>
        <v>0</v>
      </c>
      <c r="JV204" s="1224">
        <f t="shared" si="470"/>
        <v>0</v>
      </c>
      <c r="JW204" s="1224">
        <f t="shared" si="470"/>
        <v>0</v>
      </c>
      <c r="JX204" s="1224">
        <f t="shared" si="470"/>
        <v>0</v>
      </c>
      <c r="JY204" s="1224">
        <f t="shared" si="470"/>
        <v>0</v>
      </c>
      <c r="JZ204" s="1224">
        <f t="shared" si="470"/>
        <v>0</v>
      </c>
      <c r="KA204" s="1224">
        <f t="shared" si="470"/>
        <v>0</v>
      </c>
      <c r="KB204" s="1224">
        <f t="shared" si="470"/>
        <v>0</v>
      </c>
      <c r="KC204" s="1224">
        <f t="shared" si="470"/>
        <v>0</v>
      </c>
      <c r="KD204" s="1224">
        <f t="shared" si="470"/>
        <v>0</v>
      </c>
      <c r="KE204" s="1224">
        <f t="shared" si="470"/>
        <v>0</v>
      </c>
      <c r="KF204" s="1224">
        <f t="shared" si="470"/>
        <v>0</v>
      </c>
      <c r="KG204" s="1224">
        <f t="shared" si="470"/>
        <v>0</v>
      </c>
      <c r="KH204" s="1224">
        <f t="shared" si="470"/>
        <v>0</v>
      </c>
      <c r="KI204" s="1224">
        <f t="shared" si="470"/>
        <v>0</v>
      </c>
      <c r="KJ204" s="1224">
        <f t="shared" si="444"/>
        <v>0</v>
      </c>
      <c r="KK204" s="1225">
        <f t="shared" si="445"/>
        <v>0</v>
      </c>
      <c r="KM204" s="327"/>
      <c r="KN204" s="280">
        <f t="shared" si="446"/>
        <v>0</v>
      </c>
      <c r="KO204" s="280">
        <f t="shared" si="446"/>
        <v>0</v>
      </c>
      <c r="KP204" s="280">
        <f t="shared" si="446"/>
        <v>0</v>
      </c>
      <c r="KQ204" s="280">
        <f t="shared" si="446"/>
        <v>0</v>
      </c>
      <c r="KR204" s="280">
        <f t="shared" si="446"/>
        <v>0</v>
      </c>
      <c r="KS204" s="280">
        <f t="shared" si="446"/>
        <v>0</v>
      </c>
      <c r="KT204" s="280">
        <f t="shared" si="446"/>
        <v>0</v>
      </c>
      <c r="KU204" s="280">
        <f t="shared" si="446"/>
        <v>0</v>
      </c>
      <c r="KV204" s="280">
        <f t="shared" si="446"/>
        <v>0</v>
      </c>
      <c r="KW204" s="280">
        <f t="shared" si="446"/>
        <v>0</v>
      </c>
      <c r="KX204" s="280">
        <f t="shared" si="446"/>
        <v>0</v>
      </c>
      <c r="KY204" s="280">
        <f t="shared" si="446"/>
        <v>0</v>
      </c>
      <c r="KZ204" s="280">
        <f t="shared" si="446"/>
        <v>0</v>
      </c>
      <c r="LA204" s="280">
        <f t="shared" si="446"/>
        <v>0</v>
      </c>
      <c r="LB204" s="280">
        <f t="shared" si="446"/>
        <v>0</v>
      </c>
      <c r="LC204" s="280">
        <f t="shared" ref="LC204:LE219" si="473">IF($K204= 0, 0, $K204 * ($F204 &gt;= LC$8) * ($F204 &lt;= LC$9))</f>
        <v>0</v>
      </c>
      <c r="LD204" s="280">
        <f t="shared" si="473"/>
        <v>0</v>
      </c>
      <c r="LE204" s="321">
        <f t="shared" si="473"/>
        <v>0</v>
      </c>
      <c r="LG204" s="327"/>
      <c r="LH204" s="280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0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0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0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0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0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0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0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0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0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0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0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0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0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0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0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0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1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27"/>
      <c r="MB204" s="280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0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0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0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0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0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0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0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0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0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0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0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0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0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0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0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0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1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27"/>
      <c r="MV204" s="280">
        <f t="shared" si="464"/>
        <v>0</v>
      </c>
      <c r="MW204" s="280">
        <f t="shared" si="464"/>
        <v>0</v>
      </c>
      <c r="MX204" s="280">
        <f t="shared" si="464"/>
        <v>0</v>
      </c>
      <c r="MY204" s="280">
        <f t="shared" si="464"/>
        <v>0</v>
      </c>
      <c r="MZ204" s="280">
        <f t="shared" si="464"/>
        <v>0</v>
      </c>
      <c r="NA204" s="280">
        <f t="shared" si="464"/>
        <v>0</v>
      </c>
      <c r="NB204" s="280">
        <f t="shared" si="464"/>
        <v>0</v>
      </c>
      <c r="NC204" s="280">
        <f t="shared" si="464"/>
        <v>0</v>
      </c>
      <c r="ND204" s="280">
        <f t="shared" si="464"/>
        <v>0</v>
      </c>
      <c r="NE204" s="280">
        <f t="shared" si="464"/>
        <v>0</v>
      </c>
      <c r="NF204" s="280">
        <f t="shared" si="464"/>
        <v>0</v>
      </c>
      <c r="NG204" s="280">
        <f t="shared" si="464"/>
        <v>0</v>
      </c>
      <c r="NH204" s="280">
        <f t="shared" si="464"/>
        <v>0</v>
      </c>
      <c r="NI204" s="280">
        <f t="shared" si="464"/>
        <v>0</v>
      </c>
      <c r="NJ204" s="280">
        <f t="shared" si="447"/>
        <v>0</v>
      </c>
      <c r="NK204" s="280">
        <f t="shared" si="448"/>
        <v>0</v>
      </c>
      <c r="NL204" s="280">
        <f t="shared" si="449"/>
        <v>0</v>
      </c>
      <c r="NM204" s="321">
        <f t="shared" si="450"/>
        <v>0</v>
      </c>
      <c r="NO204" s="327"/>
      <c r="NP204" s="280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0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0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0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0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0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0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0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0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0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0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0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0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0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0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0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0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1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2">
        <f t="shared" si="58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402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Y$6:$Y$1806, MATCH($B$6 &amp; $A205, 'F6 - Debt Dataset'!$E$6:$E$1806 &amp; 'F6 - Debt Dataset'!$DF$6:$DF$1806, 0)), "-")</f>
        <v>-</v>
      </c>
      <c r="O205" s="374" cm="1">
        <f t="array" ref="O205">IFERROR(INDEX('F6 - Debt Dataset'!$Z$6:$Z$1806, MATCH($B$6 &amp; $A205, 'F6 - Debt Dataset'!$E$6:$E$1806 &amp; 'F6 - Debt Dataset'!$DF$6:$DF$1806, 0)), 0)</f>
        <v>0</v>
      </c>
      <c r="P205" s="372" cm="1">
        <f t="array" ref="P205">IFERROR(INDEX('F6 - Debt Dataset'!$AA$6:$AA$1806, MATCH($B$6 &amp; $A205, 'F6 - Debt Dataset'!$E$6:$E$1806 &amp; 'F6 - Debt Dataset'!$DF$6:$DF$1806, 0)), 0)</f>
        <v>0</v>
      </c>
      <c r="Q205" s="372" cm="1">
        <f t="array" ref="Q205">IFERROR(IF(P205=0, INDEX('I2 - Monthly Inflation'!$G$6:$H$413, MATCH(EOMONTH(EDATE(F205,-O205),0), 'I2 - Monthly Inflation'!$A$6:$A$389, 0), 1 + (N205 = "RPI")), P205), 0)</f>
        <v>0</v>
      </c>
      <c r="R205" s="372" t="str">
        <f t="shared" si="403"/>
        <v>-</v>
      </c>
      <c r="S205" s="372" t="str">
        <f t="shared" si="27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319">
        <f t="shared" ref="U205:AJ220" si="474">(U$8 &lt; $I205) * (U$9 &gt;= $F205) * YEARFRAC(MAX(U$8, $F205), MIN(U$9, $I205))</f>
        <v>0</v>
      </c>
      <c r="V205" s="317">
        <f t="shared" si="474"/>
        <v>0</v>
      </c>
      <c r="W205" s="317">
        <f t="shared" si="474"/>
        <v>0</v>
      </c>
      <c r="X205" s="317">
        <f t="shared" si="474"/>
        <v>0</v>
      </c>
      <c r="Y205" s="317">
        <f t="shared" si="474"/>
        <v>0</v>
      </c>
      <c r="Z205" s="317">
        <f t="shared" si="474"/>
        <v>0</v>
      </c>
      <c r="AA205" s="317">
        <f t="shared" si="474"/>
        <v>0</v>
      </c>
      <c r="AB205" s="317">
        <f t="shared" si="474"/>
        <v>0</v>
      </c>
      <c r="AC205" s="317">
        <f t="shared" si="474"/>
        <v>0</v>
      </c>
      <c r="AD205" s="317">
        <f t="shared" si="474"/>
        <v>0</v>
      </c>
      <c r="AE205" s="317">
        <f t="shared" si="474"/>
        <v>0</v>
      </c>
      <c r="AF205" s="317">
        <f t="shared" si="474"/>
        <v>0</v>
      </c>
      <c r="AG205" s="317">
        <f t="shared" si="474"/>
        <v>0</v>
      </c>
      <c r="AH205" s="317">
        <f t="shared" si="474"/>
        <v>0</v>
      </c>
      <c r="AI205" s="317">
        <f t="shared" si="474"/>
        <v>0</v>
      </c>
      <c r="AJ205" s="317">
        <f t="shared" si="474"/>
        <v>0</v>
      </c>
      <c r="AK205" s="317">
        <f t="shared" si="458"/>
        <v>0</v>
      </c>
      <c r="AL205" s="317">
        <f t="shared" si="458"/>
        <v>0</v>
      </c>
      <c r="AM205" s="317">
        <f t="shared" si="458"/>
        <v>0</v>
      </c>
      <c r="AN205" s="322">
        <f t="shared" si="465"/>
        <v>0</v>
      </c>
      <c r="AO205" s="280">
        <f t="shared" si="465"/>
        <v>0</v>
      </c>
      <c r="AP205" s="280">
        <f t="shared" si="465"/>
        <v>0</v>
      </c>
      <c r="AQ205" s="280">
        <f t="shared" si="465"/>
        <v>0</v>
      </c>
      <c r="AR205" s="280">
        <f t="shared" si="465"/>
        <v>0</v>
      </c>
      <c r="AS205" s="280">
        <f t="shared" si="465"/>
        <v>0</v>
      </c>
      <c r="AT205" s="280">
        <f t="shared" si="465"/>
        <v>0</v>
      </c>
      <c r="AU205" s="280">
        <f t="shared" si="465"/>
        <v>0</v>
      </c>
      <c r="AV205" s="280">
        <f t="shared" si="465"/>
        <v>0</v>
      </c>
      <c r="AW205" s="280">
        <f t="shared" si="465"/>
        <v>0</v>
      </c>
      <c r="AX205" s="280">
        <f t="shared" si="465"/>
        <v>0</v>
      </c>
      <c r="AY205" s="280">
        <f t="shared" si="465"/>
        <v>0</v>
      </c>
      <c r="AZ205" s="280">
        <f t="shared" si="465"/>
        <v>0</v>
      </c>
      <c r="BA205" s="280">
        <f t="shared" si="465"/>
        <v>0</v>
      </c>
      <c r="BB205" s="280">
        <f t="shared" si="465"/>
        <v>0</v>
      </c>
      <c r="BC205" s="280">
        <f t="shared" si="405"/>
        <v>0</v>
      </c>
      <c r="BD205" s="280">
        <f t="shared" si="406"/>
        <v>0</v>
      </c>
      <c r="BE205" s="280">
        <f t="shared" si="407"/>
        <v>0</v>
      </c>
      <c r="BF205" s="280">
        <f t="shared" si="408"/>
        <v>0</v>
      </c>
      <c r="BG205" s="322">
        <f t="shared" si="466"/>
        <v>0</v>
      </c>
      <c r="BH205" s="280">
        <f t="shared" si="466"/>
        <v>0</v>
      </c>
      <c r="BI205" s="280">
        <f t="shared" si="466"/>
        <v>0</v>
      </c>
      <c r="BJ205" s="280">
        <f t="shared" si="466"/>
        <v>0</v>
      </c>
      <c r="BK205" s="280">
        <f t="shared" si="466"/>
        <v>0</v>
      </c>
      <c r="BL205" s="280">
        <f t="shared" si="466"/>
        <v>0</v>
      </c>
      <c r="BM205" s="280">
        <f t="shared" si="466"/>
        <v>0</v>
      </c>
      <c r="BN205" s="280">
        <f t="shared" si="466"/>
        <v>0</v>
      </c>
      <c r="BO205" s="280">
        <f t="shared" si="466"/>
        <v>0</v>
      </c>
      <c r="BP205" s="280">
        <f t="shared" si="466"/>
        <v>0</v>
      </c>
      <c r="BQ205" s="280">
        <f t="shared" si="466"/>
        <v>0</v>
      </c>
      <c r="BR205" s="280">
        <f t="shared" si="466"/>
        <v>0</v>
      </c>
      <c r="BS205" s="280">
        <f t="shared" si="466"/>
        <v>0</v>
      </c>
      <c r="BT205" s="280">
        <f t="shared" si="466"/>
        <v>0</v>
      </c>
      <c r="BU205" s="280">
        <f t="shared" si="466"/>
        <v>0</v>
      </c>
      <c r="BV205" s="280">
        <f t="shared" si="409"/>
        <v>0</v>
      </c>
      <c r="BW205" s="280">
        <f t="shared" si="410"/>
        <v>0</v>
      </c>
      <c r="BX205" s="280">
        <f t="shared" si="411"/>
        <v>0</v>
      </c>
      <c r="BY205" s="280">
        <f t="shared" si="412"/>
        <v>0</v>
      </c>
      <c r="BZ205" s="322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0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0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0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0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0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0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0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0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0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0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0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0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0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0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0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0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0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1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2">
        <f t="shared" si="459"/>
        <v>0</v>
      </c>
      <c r="CT205" s="1312">
        <f t="shared" si="459"/>
        <v>0</v>
      </c>
      <c r="CU205" s="1312">
        <f t="shared" si="459"/>
        <v>0</v>
      </c>
      <c r="CV205" s="1312">
        <f t="shared" si="459"/>
        <v>0</v>
      </c>
      <c r="CW205" s="1312">
        <f t="shared" si="459"/>
        <v>0</v>
      </c>
      <c r="CX205" s="1312">
        <f t="shared" si="459"/>
        <v>0</v>
      </c>
      <c r="CY205" s="1312">
        <f t="shared" si="459"/>
        <v>0</v>
      </c>
      <c r="CZ205" s="1312">
        <f t="shared" si="459"/>
        <v>0</v>
      </c>
      <c r="DA205" s="1312">
        <f t="shared" si="459"/>
        <v>0</v>
      </c>
      <c r="DB205" s="1312">
        <f t="shared" si="459"/>
        <v>0</v>
      </c>
      <c r="DC205" s="1312">
        <f t="shared" si="459"/>
        <v>0</v>
      </c>
      <c r="DD205" s="1312">
        <f t="shared" si="459"/>
        <v>0</v>
      </c>
      <c r="DE205" s="1312">
        <f t="shared" si="459"/>
        <v>0</v>
      </c>
      <c r="DF205" s="1312">
        <f t="shared" si="459"/>
        <v>0</v>
      </c>
      <c r="DG205" s="1312">
        <f t="shared" si="413"/>
        <v>0</v>
      </c>
      <c r="DH205" s="1312">
        <f t="shared" si="414"/>
        <v>0</v>
      </c>
      <c r="DI205" s="1312">
        <f t="shared" si="415"/>
        <v>0</v>
      </c>
      <c r="DJ205" s="1312">
        <f t="shared" si="416"/>
        <v>0</v>
      </c>
      <c r="DK205" s="322">
        <f t="shared" si="460"/>
        <v>0</v>
      </c>
      <c r="DL205" s="280">
        <f t="shared" si="460"/>
        <v>0</v>
      </c>
      <c r="DM205" s="280">
        <f t="shared" si="460"/>
        <v>0</v>
      </c>
      <c r="DN205" s="280">
        <f t="shared" si="460"/>
        <v>0</v>
      </c>
      <c r="DO205" s="280">
        <f t="shared" si="460"/>
        <v>0</v>
      </c>
      <c r="DP205" s="280">
        <f t="shared" si="460"/>
        <v>0</v>
      </c>
      <c r="DQ205" s="280">
        <f t="shared" si="460"/>
        <v>0</v>
      </c>
      <c r="DR205" s="280">
        <f t="shared" si="460"/>
        <v>0</v>
      </c>
      <c r="DS205" s="280">
        <f t="shared" si="460"/>
        <v>0</v>
      </c>
      <c r="DT205" s="280">
        <f t="shared" si="460"/>
        <v>0</v>
      </c>
      <c r="DU205" s="280">
        <f t="shared" si="460"/>
        <v>0</v>
      </c>
      <c r="DV205" s="280">
        <f t="shared" si="460"/>
        <v>0</v>
      </c>
      <c r="DW205" s="280">
        <f t="shared" si="460"/>
        <v>0</v>
      </c>
      <c r="DX205" s="280">
        <f t="shared" si="460"/>
        <v>0</v>
      </c>
      <c r="DY205" s="280">
        <f t="shared" si="417"/>
        <v>0</v>
      </c>
      <c r="DZ205" s="280">
        <f t="shared" si="418"/>
        <v>0</v>
      </c>
      <c r="EA205" s="280">
        <f t="shared" si="419"/>
        <v>0</v>
      </c>
      <c r="EB205" s="280">
        <f t="shared" si="420"/>
        <v>0</v>
      </c>
      <c r="EC205" s="322">
        <f t="shared" si="461"/>
        <v>0</v>
      </c>
      <c r="ED205" s="280">
        <f t="shared" si="461"/>
        <v>0</v>
      </c>
      <c r="EE205" s="280">
        <f t="shared" si="461"/>
        <v>0</v>
      </c>
      <c r="EF205" s="280">
        <f t="shared" si="461"/>
        <v>0</v>
      </c>
      <c r="EG205" s="280">
        <f t="shared" si="461"/>
        <v>0</v>
      </c>
      <c r="EH205" s="280">
        <f t="shared" si="461"/>
        <v>0</v>
      </c>
      <c r="EI205" s="280">
        <f t="shared" si="461"/>
        <v>0</v>
      </c>
      <c r="EJ205" s="280">
        <f t="shared" si="461"/>
        <v>0</v>
      </c>
      <c r="EK205" s="280">
        <f t="shared" si="461"/>
        <v>0</v>
      </c>
      <c r="EL205" s="280">
        <f t="shared" si="461"/>
        <v>0</v>
      </c>
      <c r="EM205" s="280">
        <f t="shared" si="461"/>
        <v>0</v>
      </c>
      <c r="EN205" s="280">
        <f t="shared" si="461"/>
        <v>0</v>
      </c>
      <c r="EO205" s="280">
        <f t="shared" si="461"/>
        <v>0</v>
      </c>
      <c r="EP205" s="280">
        <f t="shared" si="461"/>
        <v>0</v>
      </c>
      <c r="EQ205" s="280">
        <f t="shared" si="421"/>
        <v>0</v>
      </c>
      <c r="ER205" s="280">
        <f t="shared" si="422"/>
        <v>0</v>
      </c>
      <c r="ES205" s="280">
        <f t="shared" si="423"/>
        <v>0</v>
      </c>
      <c r="ET205" s="280">
        <f t="shared" si="424"/>
        <v>0</v>
      </c>
      <c r="EU205" s="1320">
        <f t="shared" si="467"/>
        <v>0</v>
      </c>
      <c r="EV205" s="1312">
        <f t="shared" si="467"/>
        <v>0</v>
      </c>
      <c r="EW205" s="1312">
        <f t="shared" si="467"/>
        <v>0</v>
      </c>
      <c r="EX205" s="1312">
        <f t="shared" si="467"/>
        <v>0</v>
      </c>
      <c r="EY205" s="1312">
        <f t="shared" si="467"/>
        <v>0</v>
      </c>
      <c r="EZ205" s="1312">
        <f t="shared" si="467"/>
        <v>0</v>
      </c>
      <c r="FA205" s="1312">
        <f t="shared" si="467"/>
        <v>0</v>
      </c>
      <c r="FB205" s="1312">
        <f t="shared" si="467"/>
        <v>0</v>
      </c>
      <c r="FC205" s="1312">
        <f t="shared" si="467"/>
        <v>0</v>
      </c>
      <c r="FD205" s="1312">
        <f t="shared" si="467"/>
        <v>0</v>
      </c>
      <c r="FE205" s="1312">
        <f t="shared" si="467"/>
        <v>0</v>
      </c>
      <c r="FF205" s="1312">
        <f t="shared" si="467"/>
        <v>0</v>
      </c>
      <c r="FG205" s="1312">
        <f t="shared" si="467"/>
        <v>0</v>
      </c>
      <c r="FH205" s="1312">
        <f t="shared" si="467"/>
        <v>0</v>
      </c>
      <c r="FI205" s="1312">
        <f t="shared" si="467"/>
        <v>0</v>
      </c>
      <c r="FJ205" s="1312">
        <f t="shared" si="425"/>
        <v>0</v>
      </c>
      <c r="FK205" s="1312">
        <f t="shared" si="426"/>
        <v>0</v>
      </c>
      <c r="FL205" s="1312">
        <f t="shared" si="427"/>
        <v>0</v>
      </c>
      <c r="FM205" s="1320">
        <f t="shared" si="468"/>
        <v>0</v>
      </c>
      <c r="FN205" s="1312">
        <f t="shared" si="468"/>
        <v>0</v>
      </c>
      <c r="FO205" s="1312">
        <f t="shared" si="468"/>
        <v>0</v>
      </c>
      <c r="FP205" s="1312">
        <f t="shared" si="468"/>
        <v>0</v>
      </c>
      <c r="FQ205" s="1312">
        <f t="shared" si="468"/>
        <v>0</v>
      </c>
      <c r="FR205" s="1312">
        <f t="shared" si="468"/>
        <v>0</v>
      </c>
      <c r="FS205" s="1312">
        <f t="shared" si="468"/>
        <v>0</v>
      </c>
      <c r="FT205" s="1312">
        <f t="shared" si="468"/>
        <v>0</v>
      </c>
      <c r="FU205" s="1312">
        <f t="shared" si="468"/>
        <v>0</v>
      </c>
      <c r="FV205" s="1312">
        <f t="shared" si="468"/>
        <v>0</v>
      </c>
      <c r="FW205" s="1312">
        <f t="shared" si="468"/>
        <v>0</v>
      </c>
      <c r="FX205" s="1312">
        <f t="shared" si="468"/>
        <v>0</v>
      </c>
      <c r="FY205" s="1312">
        <f t="shared" si="468"/>
        <v>0</v>
      </c>
      <c r="FZ205" s="1312">
        <f t="shared" si="468"/>
        <v>0</v>
      </c>
      <c r="GA205" s="1312">
        <f t="shared" si="468"/>
        <v>0</v>
      </c>
      <c r="GB205" s="1312">
        <f t="shared" si="428"/>
        <v>0</v>
      </c>
      <c r="GC205" s="1312">
        <f t="shared" si="429"/>
        <v>0</v>
      </c>
      <c r="GD205" s="1312">
        <f t="shared" si="430"/>
        <v>0</v>
      </c>
      <c r="GE205" s="322">
        <f t="shared" ref="GE205:GT220" si="475">$K205*EU205</f>
        <v>0</v>
      </c>
      <c r="GF205" s="280">
        <f t="shared" si="475"/>
        <v>0</v>
      </c>
      <c r="GG205" s="280">
        <f t="shared" si="475"/>
        <v>0</v>
      </c>
      <c r="GH205" s="280">
        <f t="shared" si="475"/>
        <v>0</v>
      </c>
      <c r="GI205" s="280">
        <f t="shared" si="475"/>
        <v>0</v>
      </c>
      <c r="GJ205" s="280">
        <f t="shared" si="475"/>
        <v>0</v>
      </c>
      <c r="GK205" s="280">
        <f t="shared" si="475"/>
        <v>0</v>
      </c>
      <c r="GL205" s="280">
        <f t="shared" si="475"/>
        <v>0</v>
      </c>
      <c r="GM205" s="280">
        <f t="shared" si="475"/>
        <v>0</v>
      </c>
      <c r="GN205" s="280">
        <f t="shared" si="475"/>
        <v>0</v>
      </c>
      <c r="GO205" s="280">
        <f t="shared" si="475"/>
        <v>0</v>
      </c>
      <c r="GP205" s="280">
        <f t="shared" si="475"/>
        <v>0</v>
      </c>
      <c r="GQ205" s="280">
        <f t="shared" si="475"/>
        <v>0</v>
      </c>
      <c r="GR205" s="280">
        <f t="shared" si="475"/>
        <v>0</v>
      </c>
      <c r="GS205" s="280">
        <f t="shared" si="475"/>
        <v>0</v>
      </c>
      <c r="GT205" s="280">
        <f t="shared" si="475"/>
        <v>0</v>
      </c>
      <c r="GU205" s="280">
        <f t="shared" si="472"/>
        <v>0</v>
      </c>
      <c r="GV205" s="280">
        <f t="shared" si="472"/>
        <v>0</v>
      </c>
      <c r="GW205" s="322">
        <f t="shared" si="472"/>
        <v>0</v>
      </c>
      <c r="GX205" s="280">
        <f t="shared" si="472"/>
        <v>0</v>
      </c>
      <c r="GY205" s="280">
        <f t="shared" si="472"/>
        <v>0</v>
      </c>
      <c r="GZ205" s="280">
        <f t="shared" si="472"/>
        <v>0</v>
      </c>
      <c r="HA205" s="280">
        <f t="shared" si="472"/>
        <v>0</v>
      </c>
      <c r="HB205" s="280">
        <f t="shared" si="472"/>
        <v>0</v>
      </c>
      <c r="HC205" s="280">
        <f t="shared" si="472"/>
        <v>0</v>
      </c>
      <c r="HD205" s="280">
        <f t="shared" si="472"/>
        <v>0</v>
      </c>
      <c r="HE205" s="280">
        <f t="shared" si="472"/>
        <v>0</v>
      </c>
      <c r="HF205" s="280">
        <f t="shared" si="472"/>
        <v>0</v>
      </c>
      <c r="HG205" s="280">
        <f t="shared" si="472"/>
        <v>0</v>
      </c>
      <c r="HH205" s="280">
        <f t="shared" si="472"/>
        <v>0</v>
      </c>
      <c r="HI205" s="280">
        <f t="shared" si="451"/>
        <v>0</v>
      </c>
      <c r="HJ205" s="280">
        <f t="shared" si="451"/>
        <v>0</v>
      </c>
      <c r="HK205" s="280">
        <f t="shared" si="451"/>
        <v>0</v>
      </c>
      <c r="HL205" s="280">
        <f t="shared" si="451"/>
        <v>0</v>
      </c>
      <c r="HM205" s="280">
        <f t="shared" si="451"/>
        <v>0</v>
      </c>
      <c r="HN205" s="321">
        <f t="shared" si="451"/>
        <v>0</v>
      </c>
      <c r="HP205" s="1322">
        <f t="shared" si="462"/>
        <v>0</v>
      </c>
      <c r="HQ205" s="1323">
        <f t="shared" si="462"/>
        <v>0</v>
      </c>
      <c r="HR205" s="1323">
        <f t="shared" si="462"/>
        <v>0</v>
      </c>
      <c r="HS205" s="1323">
        <f t="shared" si="462"/>
        <v>0</v>
      </c>
      <c r="HT205" s="1323">
        <f t="shared" si="462"/>
        <v>0</v>
      </c>
      <c r="HU205" s="1323">
        <f t="shared" si="462"/>
        <v>0</v>
      </c>
      <c r="HV205" s="1323">
        <f t="shared" si="462"/>
        <v>0</v>
      </c>
      <c r="HW205" s="1323">
        <f t="shared" si="462"/>
        <v>0</v>
      </c>
      <c r="HX205" s="1323">
        <f t="shared" si="462"/>
        <v>0</v>
      </c>
      <c r="HY205" s="1323">
        <f t="shared" si="462"/>
        <v>0</v>
      </c>
      <c r="HZ205" s="1323">
        <f t="shared" si="462"/>
        <v>0</v>
      </c>
      <c r="IA205" s="1323">
        <f t="shared" si="462"/>
        <v>0</v>
      </c>
      <c r="IB205" s="1323">
        <f t="shared" si="462"/>
        <v>0</v>
      </c>
      <c r="IC205" s="1323">
        <f t="shared" si="462"/>
        <v>0</v>
      </c>
      <c r="ID205" s="1323">
        <f t="shared" si="433"/>
        <v>0</v>
      </c>
      <c r="IE205" s="1323">
        <f t="shared" si="434"/>
        <v>0</v>
      </c>
      <c r="IF205" s="1323">
        <f t="shared" si="435"/>
        <v>0</v>
      </c>
      <c r="IG205" s="1323">
        <f t="shared" si="436"/>
        <v>0</v>
      </c>
      <c r="IH205" s="1322">
        <f t="shared" si="463"/>
        <v>0</v>
      </c>
      <c r="II205" s="1323">
        <f t="shared" si="463"/>
        <v>0</v>
      </c>
      <c r="IJ205" s="1323">
        <f t="shared" si="463"/>
        <v>0</v>
      </c>
      <c r="IK205" s="1323">
        <f t="shared" si="463"/>
        <v>0</v>
      </c>
      <c r="IL205" s="1323">
        <f t="shared" si="463"/>
        <v>0</v>
      </c>
      <c r="IM205" s="1323">
        <f t="shared" si="463"/>
        <v>0</v>
      </c>
      <c r="IN205" s="1323">
        <f t="shared" si="463"/>
        <v>0</v>
      </c>
      <c r="IO205" s="1323">
        <f t="shared" si="463"/>
        <v>0</v>
      </c>
      <c r="IP205" s="1323">
        <f t="shared" si="463"/>
        <v>0</v>
      </c>
      <c r="IQ205" s="1323">
        <f t="shared" si="463"/>
        <v>0</v>
      </c>
      <c r="IR205" s="1323">
        <f t="shared" si="463"/>
        <v>0</v>
      </c>
      <c r="IS205" s="1323">
        <f t="shared" si="463"/>
        <v>0</v>
      </c>
      <c r="IT205" s="1323">
        <f t="shared" si="463"/>
        <v>0</v>
      </c>
      <c r="IU205" s="1323">
        <f t="shared" si="463"/>
        <v>0</v>
      </c>
      <c r="IV205" s="1323">
        <f t="shared" si="437"/>
        <v>0</v>
      </c>
      <c r="IW205" s="1323">
        <f t="shared" si="438"/>
        <v>0</v>
      </c>
      <c r="IX205" s="1323">
        <f t="shared" si="439"/>
        <v>0</v>
      </c>
      <c r="IY205" s="1323">
        <f t="shared" si="440"/>
        <v>0</v>
      </c>
      <c r="IZ205" s="1324">
        <f t="shared" si="469"/>
        <v>0</v>
      </c>
      <c r="JA205" s="1325">
        <f t="shared" si="469"/>
        <v>0</v>
      </c>
      <c r="JB205" s="1325">
        <f t="shared" si="469"/>
        <v>0</v>
      </c>
      <c r="JC205" s="1325">
        <f t="shared" si="469"/>
        <v>0</v>
      </c>
      <c r="JD205" s="1325">
        <f t="shared" si="469"/>
        <v>0</v>
      </c>
      <c r="JE205" s="1325">
        <f t="shared" si="469"/>
        <v>0</v>
      </c>
      <c r="JF205" s="1325">
        <f t="shared" si="469"/>
        <v>0</v>
      </c>
      <c r="JG205" s="1325">
        <f t="shared" si="469"/>
        <v>0</v>
      </c>
      <c r="JH205" s="1325">
        <f t="shared" si="469"/>
        <v>0</v>
      </c>
      <c r="JI205" s="1325">
        <f t="shared" si="469"/>
        <v>0</v>
      </c>
      <c r="JJ205" s="1325">
        <f t="shared" si="469"/>
        <v>0</v>
      </c>
      <c r="JK205" s="1325">
        <f t="shared" si="469"/>
        <v>0</v>
      </c>
      <c r="JL205" s="1325">
        <f t="shared" si="469"/>
        <v>0</v>
      </c>
      <c r="JM205" s="1325">
        <f t="shared" si="469"/>
        <v>0</v>
      </c>
      <c r="JN205" s="1325">
        <f t="shared" si="469"/>
        <v>0</v>
      </c>
      <c r="JO205" s="1325">
        <f t="shared" si="441"/>
        <v>0</v>
      </c>
      <c r="JP205" s="1325">
        <f t="shared" si="442"/>
        <v>0</v>
      </c>
      <c r="JQ205" s="1326">
        <f t="shared" si="443"/>
        <v>0</v>
      </c>
      <c r="JS205" s="327"/>
      <c r="JT205" s="323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4">
        <f t="shared" si="470"/>
        <v>0</v>
      </c>
      <c r="JV205" s="1224">
        <f t="shared" si="470"/>
        <v>0</v>
      </c>
      <c r="JW205" s="1224">
        <f t="shared" si="470"/>
        <v>0</v>
      </c>
      <c r="JX205" s="1224">
        <f t="shared" si="470"/>
        <v>0</v>
      </c>
      <c r="JY205" s="1224">
        <f t="shared" si="470"/>
        <v>0</v>
      </c>
      <c r="JZ205" s="1224">
        <f t="shared" si="470"/>
        <v>0</v>
      </c>
      <c r="KA205" s="1224">
        <f t="shared" si="470"/>
        <v>0</v>
      </c>
      <c r="KB205" s="1224">
        <f t="shared" si="470"/>
        <v>0</v>
      </c>
      <c r="KC205" s="1224">
        <f t="shared" si="470"/>
        <v>0</v>
      </c>
      <c r="KD205" s="1224">
        <f t="shared" si="470"/>
        <v>0</v>
      </c>
      <c r="KE205" s="1224">
        <f t="shared" si="470"/>
        <v>0</v>
      </c>
      <c r="KF205" s="1224">
        <f t="shared" si="470"/>
        <v>0</v>
      </c>
      <c r="KG205" s="1224">
        <f t="shared" si="470"/>
        <v>0</v>
      </c>
      <c r="KH205" s="1224">
        <f t="shared" si="470"/>
        <v>0</v>
      </c>
      <c r="KI205" s="1224">
        <f t="shared" si="470"/>
        <v>0</v>
      </c>
      <c r="KJ205" s="1224">
        <f t="shared" si="444"/>
        <v>0</v>
      </c>
      <c r="KK205" s="1225">
        <f t="shared" si="445"/>
        <v>0</v>
      </c>
      <c r="KM205" s="327"/>
      <c r="KN205" s="280">
        <f t="shared" ref="KN205:LC220" si="476">IF($K205= 0, 0, $K205 * ($F205 &gt;= KN$8) * ($F205 &lt;= KN$9))</f>
        <v>0</v>
      </c>
      <c r="KO205" s="280">
        <f t="shared" si="476"/>
        <v>0</v>
      </c>
      <c r="KP205" s="280">
        <f t="shared" si="476"/>
        <v>0</v>
      </c>
      <c r="KQ205" s="280">
        <f t="shared" si="476"/>
        <v>0</v>
      </c>
      <c r="KR205" s="280">
        <f t="shared" si="476"/>
        <v>0</v>
      </c>
      <c r="KS205" s="280">
        <f t="shared" si="476"/>
        <v>0</v>
      </c>
      <c r="KT205" s="280">
        <f t="shared" si="476"/>
        <v>0</v>
      </c>
      <c r="KU205" s="280">
        <f t="shared" si="476"/>
        <v>0</v>
      </c>
      <c r="KV205" s="280">
        <f t="shared" si="476"/>
        <v>0</v>
      </c>
      <c r="KW205" s="280">
        <f t="shared" si="476"/>
        <v>0</v>
      </c>
      <c r="KX205" s="280">
        <f t="shared" si="476"/>
        <v>0</v>
      </c>
      <c r="KY205" s="280">
        <f t="shared" si="476"/>
        <v>0</v>
      </c>
      <c r="KZ205" s="280">
        <f t="shared" si="476"/>
        <v>0</v>
      </c>
      <c r="LA205" s="280">
        <f t="shared" si="476"/>
        <v>0</v>
      </c>
      <c r="LB205" s="280">
        <f t="shared" si="476"/>
        <v>0</v>
      </c>
      <c r="LC205" s="280">
        <f t="shared" si="476"/>
        <v>0</v>
      </c>
      <c r="LD205" s="280">
        <f t="shared" si="473"/>
        <v>0</v>
      </c>
      <c r="LE205" s="321">
        <f t="shared" si="473"/>
        <v>0</v>
      </c>
      <c r="LG205" s="327"/>
      <c r="LH205" s="280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0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0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0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0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0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0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0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0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0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0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0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0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0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0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0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0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1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27"/>
      <c r="MB205" s="280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0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0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0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0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0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0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0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0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0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0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0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0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0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0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0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0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1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27"/>
      <c r="MV205" s="280">
        <f t="shared" si="464"/>
        <v>0</v>
      </c>
      <c r="MW205" s="280">
        <f t="shared" si="464"/>
        <v>0</v>
      </c>
      <c r="MX205" s="280">
        <f t="shared" si="464"/>
        <v>0</v>
      </c>
      <c r="MY205" s="280">
        <f t="shared" si="464"/>
        <v>0</v>
      </c>
      <c r="MZ205" s="280">
        <f t="shared" si="464"/>
        <v>0</v>
      </c>
      <c r="NA205" s="280">
        <f t="shared" si="464"/>
        <v>0</v>
      </c>
      <c r="NB205" s="280">
        <f t="shared" si="464"/>
        <v>0</v>
      </c>
      <c r="NC205" s="280">
        <f t="shared" si="464"/>
        <v>0</v>
      </c>
      <c r="ND205" s="280">
        <f t="shared" si="464"/>
        <v>0</v>
      </c>
      <c r="NE205" s="280">
        <f t="shared" si="464"/>
        <v>0</v>
      </c>
      <c r="NF205" s="280">
        <f t="shared" si="464"/>
        <v>0</v>
      </c>
      <c r="NG205" s="280">
        <f t="shared" si="464"/>
        <v>0</v>
      </c>
      <c r="NH205" s="280">
        <f t="shared" si="464"/>
        <v>0</v>
      </c>
      <c r="NI205" s="280">
        <f t="shared" si="464"/>
        <v>0</v>
      </c>
      <c r="NJ205" s="280">
        <f t="shared" si="447"/>
        <v>0</v>
      </c>
      <c r="NK205" s="280">
        <f t="shared" si="448"/>
        <v>0</v>
      </c>
      <c r="NL205" s="280">
        <f t="shared" si="449"/>
        <v>0</v>
      </c>
      <c r="NM205" s="321">
        <f t="shared" si="450"/>
        <v>0</v>
      </c>
      <c r="NO205" s="327"/>
      <c r="NP205" s="280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0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0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0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0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0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0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0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0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0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0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0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0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0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0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0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0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1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2">
        <f t="shared" si="58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402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Y$6:$Y$1806, MATCH($B$6 &amp; $A206, 'F6 - Debt Dataset'!$E$6:$E$1806 &amp; 'F6 - Debt Dataset'!$DF$6:$DF$1806, 0)), "-")</f>
        <v>-</v>
      </c>
      <c r="O206" s="374" cm="1">
        <f t="array" ref="O206">IFERROR(INDEX('F6 - Debt Dataset'!$Z$6:$Z$1806, MATCH($B$6 &amp; $A206, 'F6 - Debt Dataset'!$E$6:$E$1806 &amp; 'F6 - Debt Dataset'!$DF$6:$DF$1806, 0)), 0)</f>
        <v>0</v>
      </c>
      <c r="P206" s="372" cm="1">
        <f t="array" ref="P206">IFERROR(INDEX('F6 - Debt Dataset'!$AA$6:$AA$1806, MATCH($B$6 &amp; $A206, 'F6 - Debt Dataset'!$E$6:$E$1806 &amp; 'F6 - Debt Dataset'!$DF$6:$DF$1806, 0)), 0)</f>
        <v>0</v>
      </c>
      <c r="Q206" s="372" cm="1">
        <f t="array" ref="Q206">IFERROR(IF(P206=0, INDEX('I2 - Monthly Inflation'!$G$6:$H$413, MATCH(EOMONTH(EDATE(F206,-O206),0), 'I2 - Monthly Inflation'!$A$6:$A$389, 0), 1 + (N206 = "RPI")), P206), 0)</f>
        <v>0</v>
      </c>
      <c r="R206" s="372" t="str">
        <f t="shared" si="403"/>
        <v>-</v>
      </c>
      <c r="S206" s="372" t="str">
        <f t="shared" si="27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319">
        <f t="shared" si="474"/>
        <v>0</v>
      </c>
      <c r="V206" s="317">
        <f t="shared" si="474"/>
        <v>0</v>
      </c>
      <c r="W206" s="317">
        <f t="shared" si="474"/>
        <v>0</v>
      </c>
      <c r="X206" s="317">
        <f t="shared" si="474"/>
        <v>0</v>
      </c>
      <c r="Y206" s="317">
        <f t="shared" si="474"/>
        <v>0</v>
      </c>
      <c r="Z206" s="317">
        <f t="shared" si="474"/>
        <v>0</v>
      </c>
      <c r="AA206" s="317">
        <f t="shared" si="474"/>
        <v>0</v>
      </c>
      <c r="AB206" s="317">
        <f t="shared" si="474"/>
        <v>0</v>
      </c>
      <c r="AC206" s="317">
        <f t="shared" si="474"/>
        <v>0</v>
      </c>
      <c r="AD206" s="317">
        <f t="shared" si="474"/>
        <v>0</v>
      </c>
      <c r="AE206" s="317">
        <f t="shared" si="474"/>
        <v>0</v>
      </c>
      <c r="AF206" s="317">
        <f t="shared" si="474"/>
        <v>0</v>
      </c>
      <c r="AG206" s="317">
        <f t="shared" si="474"/>
        <v>0</v>
      </c>
      <c r="AH206" s="317">
        <f t="shared" si="474"/>
        <v>0</v>
      </c>
      <c r="AI206" s="317">
        <f t="shared" si="474"/>
        <v>0</v>
      </c>
      <c r="AJ206" s="317">
        <f t="shared" si="474"/>
        <v>0</v>
      </c>
      <c r="AK206" s="317">
        <f t="shared" si="458"/>
        <v>0</v>
      </c>
      <c r="AL206" s="317">
        <f t="shared" si="458"/>
        <v>0</v>
      </c>
      <c r="AM206" s="317">
        <f t="shared" si="458"/>
        <v>0</v>
      </c>
      <c r="AN206" s="322">
        <f t="shared" si="465"/>
        <v>0</v>
      </c>
      <c r="AO206" s="280">
        <f t="shared" si="465"/>
        <v>0</v>
      </c>
      <c r="AP206" s="280">
        <f t="shared" si="465"/>
        <v>0</v>
      </c>
      <c r="AQ206" s="280">
        <f t="shared" si="465"/>
        <v>0</v>
      </c>
      <c r="AR206" s="280">
        <f t="shared" si="465"/>
        <v>0</v>
      </c>
      <c r="AS206" s="280">
        <f t="shared" si="465"/>
        <v>0</v>
      </c>
      <c r="AT206" s="280">
        <f t="shared" si="465"/>
        <v>0</v>
      </c>
      <c r="AU206" s="280">
        <f t="shared" si="465"/>
        <v>0</v>
      </c>
      <c r="AV206" s="280">
        <f t="shared" si="465"/>
        <v>0</v>
      </c>
      <c r="AW206" s="280">
        <f t="shared" si="465"/>
        <v>0</v>
      </c>
      <c r="AX206" s="280">
        <f t="shared" si="465"/>
        <v>0</v>
      </c>
      <c r="AY206" s="280">
        <f t="shared" si="465"/>
        <v>0</v>
      </c>
      <c r="AZ206" s="280">
        <f t="shared" si="465"/>
        <v>0</v>
      </c>
      <c r="BA206" s="280">
        <f t="shared" si="465"/>
        <v>0</v>
      </c>
      <c r="BB206" s="280">
        <f t="shared" si="465"/>
        <v>0</v>
      </c>
      <c r="BC206" s="280">
        <f t="shared" si="405"/>
        <v>0</v>
      </c>
      <c r="BD206" s="280">
        <f t="shared" si="406"/>
        <v>0</v>
      </c>
      <c r="BE206" s="280">
        <f t="shared" si="407"/>
        <v>0</v>
      </c>
      <c r="BF206" s="280">
        <f t="shared" si="408"/>
        <v>0</v>
      </c>
      <c r="BG206" s="322">
        <f t="shared" si="466"/>
        <v>0</v>
      </c>
      <c r="BH206" s="280">
        <f t="shared" si="466"/>
        <v>0</v>
      </c>
      <c r="BI206" s="280">
        <f t="shared" si="466"/>
        <v>0</v>
      </c>
      <c r="BJ206" s="280">
        <f t="shared" si="466"/>
        <v>0</v>
      </c>
      <c r="BK206" s="280">
        <f t="shared" si="466"/>
        <v>0</v>
      </c>
      <c r="BL206" s="280">
        <f t="shared" si="466"/>
        <v>0</v>
      </c>
      <c r="BM206" s="280">
        <f t="shared" si="466"/>
        <v>0</v>
      </c>
      <c r="BN206" s="280">
        <f t="shared" si="466"/>
        <v>0</v>
      </c>
      <c r="BO206" s="280">
        <f t="shared" si="466"/>
        <v>0</v>
      </c>
      <c r="BP206" s="280">
        <f t="shared" si="466"/>
        <v>0</v>
      </c>
      <c r="BQ206" s="280">
        <f t="shared" si="466"/>
        <v>0</v>
      </c>
      <c r="BR206" s="280">
        <f t="shared" si="466"/>
        <v>0</v>
      </c>
      <c r="BS206" s="280">
        <f t="shared" si="466"/>
        <v>0</v>
      </c>
      <c r="BT206" s="280">
        <f t="shared" si="466"/>
        <v>0</v>
      </c>
      <c r="BU206" s="280">
        <f t="shared" si="466"/>
        <v>0</v>
      </c>
      <c r="BV206" s="280">
        <f t="shared" si="409"/>
        <v>0</v>
      </c>
      <c r="BW206" s="280">
        <f t="shared" si="410"/>
        <v>0</v>
      </c>
      <c r="BX206" s="280">
        <f t="shared" si="411"/>
        <v>0</v>
      </c>
      <c r="BY206" s="280">
        <f t="shared" si="412"/>
        <v>0</v>
      </c>
      <c r="BZ206" s="322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0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0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0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0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0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0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0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0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0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0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0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0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0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0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0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0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0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1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2">
        <f t="shared" si="459"/>
        <v>0</v>
      </c>
      <c r="CT206" s="1312">
        <f t="shared" si="459"/>
        <v>0</v>
      </c>
      <c r="CU206" s="1312">
        <f t="shared" si="459"/>
        <v>0</v>
      </c>
      <c r="CV206" s="1312">
        <f t="shared" si="459"/>
        <v>0</v>
      </c>
      <c r="CW206" s="1312">
        <f t="shared" si="459"/>
        <v>0</v>
      </c>
      <c r="CX206" s="1312">
        <f t="shared" si="459"/>
        <v>0</v>
      </c>
      <c r="CY206" s="1312">
        <f t="shared" si="459"/>
        <v>0</v>
      </c>
      <c r="CZ206" s="1312">
        <f t="shared" si="459"/>
        <v>0</v>
      </c>
      <c r="DA206" s="1312">
        <f t="shared" si="459"/>
        <v>0</v>
      </c>
      <c r="DB206" s="1312">
        <f t="shared" si="459"/>
        <v>0</v>
      </c>
      <c r="DC206" s="1312">
        <f t="shared" si="459"/>
        <v>0</v>
      </c>
      <c r="DD206" s="1312">
        <f t="shared" si="459"/>
        <v>0</v>
      </c>
      <c r="DE206" s="1312">
        <f t="shared" si="459"/>
        <v>0</v>
      </c>
      <c r="DF206" s="1312">
        <f t="shared" si="459"/>
        <v>0</v>
      </c>
      <c r="DG206" s="1312">
        <f t="shared" si="413"/>
        <v>0</v>
      </c>
      <c r="DH206" s="1312">
        <f t="shared" si="414"/>
        <v>0</v>
      </c>
      <c r="DI206" s="1312">
        <f t="shared" si="415"/>
        <v>0</v>
      </c>
      <c r="DJ206" s="1312">
        <f t="shared" si="416"/>
        <v>0</v>
      </c>
      <c r="DK206" s="322">
        <f t="shared" si="460"/>
        <v>0</v>
      </c>
      <c r="DL206" s="280">
        <f t="shared" si="460"/>
        <v>0</v>
      </c>
      <c r="DM206" s="280">
        <f t="shared" si="460"/>
        <v>0</v>
      </c>
      <c r="DN206" s="280">
        <f t="shared" si="460"/>
        <v>0</v>
      </c>
      <c r="DO206" s="280">
        <f t="shared" si="460"/>
        <v>0</v>
      </c>
      <c r="DP206" s="280">
        <f t="shared" si="460"/>
        <v>0</v>
      </c>
      <c r="DQ206" s="280">
        <f t="shared" si="460"/>
        <v>0</v>
      </c>
      <c r="DR206" s="280">
        <f t="shared" si="460"/>
        <v>0</v>
      </c>
      <c r="DS206" s="280">
        <f t="shared" si="460"/>
        <v>0</v>
      </c>
      <c r="DT206" s="280">
        <f t="shared" si="460"/>
        <v>0</v>
      </c>
      <c r="DU206" s="280">
        <f t="shared" si="460"/>
        <v>0</v>
      </c>
      <c r="DV206" s="280">
        <f t="shared" si="460"/>
        <v>0</v>
      </c>
      <c r="DW206" s="280">
        <f t="shared" si="460"/>
        <v>0</v>
      </c>
      <c r="DX206" s="280">
        <f t="shared" si="460"/>
        <v>0</v>
      </c>
      <c r="DY206" s="280">
        <f t="shared" si="417"/>
        <v>0</v>
      </c>
      <c r="DZ206" s="280">
        <f t="shared" si="418"/>
        <v>0</v>
      </c>
      <c r="EA206" s="280">
        <f t="shared" si="419"/>
        <v>0</v>
      </c>
      <c r="EB206" s="280">
        <f t="shared" si="420"/>
        <v>0</v>
      </c>
      <c r="EC206" s="322">
        <f t="shared" si="461"/>
        <v>0</v>
      </c>
      <c r="ED206" s="280">
        <f t="shared" si="461"/>
        <v>0</v>
      </c>
      <c r="EE206" s="280">
        <f t="shared" si="461"/>
        <v>0</v>
      </c>
      <c r="EF206" s="280">
        <f t="shared" si="461"/>
        <v>0</v>
      </c>
      <c r="EG206" s="280">
        <f t="shared" si="461"/>
        <v>0</v>
      </c>
      <c r="EH206" s="280">
        <f t="shared" si="461"/>
        <v>0</v>
      </c>
      <c r="EI206" s="280">
        <f t="shared" si="461"/>
        <v>0</v>
      </c>
      <c r="EJ206" s="280">
        <f t="shared" si="461"/>
        <v>0</v>
      </c>
      <c r="EK206" s="280">
        <f t="shared" si="461"/>
        <v>0</v>
      </c>
      <c r="EL206" s="280">
        <f t="shared" si="461"/>
        <v>0</v>
      </c>
      <c r="EM206" s="280">
        <f t="shared" si="461"/>
        <v>0</v>
      </c>
      <c r="EN206" s="280">
        <f t="shared" si="461"/>
        <v>0</v>
      </c>
      <c r="EO206" s="280">
        <f t="shared" si="461"/>
        <v>0</v>
      </c>
      <c r="EP206" s="280">
        <f t="shared" si="461"/>
        <v>0</v>
      </c>
      <c r="EQ206" s="280">
        <f t="shared" si="421"/>
        <v>0</v>
      </c>
      <c r="ER206" s="280">
        <f t="shared" si="422"/>
        <v>0</v>
      </c>
      <c r="ES206" s="280">
        <f t="shared" si="423"/>
        <v>0</v>
      </c>
      <c r="ET206" s="280">
        <f t="shared" si="424"/>
        <v>0</v>
      </c>
      <c r="EU206" s="1320">
        <f t="shared" si="467"/>
        <v>0</v>
      </c>
      <c r="EV206" s="1312">
        <f t="shared" si="467"/>
        <v>0</v>
      </c>
      <c r="EW206" s="1312">
        <f t="shared" si="467"/>
        <v>0</v>
      </c>
      <c r="EX206" s="1312">
        <f t="shared" si="467"/>
        <v>0</v>
      </c>
      <c r="EY206" s="1312">
        <f t="shared" si="467"/>
        <v>0</v>
      </c>
      <c r="EZ206" s="1312">
        <f t="shared" si="467"/>
        <v>0</v>
      </c>
      <c r="FA206" s="1312">
        <f t="shared" si="467"/>
        <v>0</v>
      </c>
      <c r="FB206" s="1312">
        <f t="shared" si="467"/>
        <v>0</v>
      </c>
      <c r="FC206" s="1312">
        <f t="shared" si="467"/>
        <v>0</v>
      </c>
      <c r="FD206" s="1312">
        <f t="shared" si="467"/>
        <v>0</v>
      </c>
      <c r="FE206" s="1312">
        <f t="shared" si="467"/>
        <v>0</v>
      </c>
      <c r="FF206" s="1312">
        <f t="shared" si="467"/>
        <v>0</v>
      </c>
      <c r="FG206" s="1312">
        <f t="shared" si="467"/>
        <v>0</v>
      </c>
      <c r="FH206" s="1312">
        <f t="shared" si="467"/>
        <v>0</v>
      </c>
      <c r="FI206" s="1312">
        <f t="shared" si="467"/>
        <v>0</v>
      </c>
      <c r="FJ206" s="1312">
        <f t="shared" si="425"/>
        <v>0</v>
      </c>
      <c r="FK206" s="1312">
        <f t="shared" si="426"/>
        <v>0</v>
      </c>
      <c r="FL206" s="1312">
        <f t="shared" si="427"/>
        <v>0</v>
      </c>
      <c r="FM206" s="1320">
        <f t="shared" si="468"/>
        <v>0</v>
      </c>
      <c r="FN206" s="1312">
        <f t="shared" si="468"/>
        <v>0</v>
      </c>
      <c r="FO206" s="1312">
        <f t="shared" si="468"/>
        <v>0</v>
      </c>
      <c r="FP206" s="1312">
        <f t="shared" si="468"/>
        <v>0</v>
      </c>
      <c r="FQ206" s="1312">
        <f t="shared" si="468"/>
        <v>0</v>
      </c>
      <c r="FR206" s="1312">
        <f t="shared" si="468"/>
        <v>0</v>
      </c>
      <c r="FS206" s="1312">
        <f t="shared" si="468"/>
        <v>0</v>
      </c>
      <c r="FT206" s="1312">
        <f t="shared" si="468"/>
        <v>0</v>
      </c>
      <c r="FU206" s="1312">
        <f t="shared" si="468"/>
        <v>0</v>
      </c>
      <c r="FV206" s="1312">
        <f t="shared" si="468"/>
        <v>0</v>
      </c>
      <c r="FW206" s="1312">
        <f t="shared" si="468"/>
        <v>0</v>
      </c>
      <c r="FX206" s="1312">
        <f t="shared" si="468"/>
        <v>0</v>
      </c>
      <c r="FY206" s="1312">
        <f t="shared" si="468"/>
        <v>0</v>
      </c>
      <c r="FZ206" s="1312">
        <f t="shared" si="468"/>
        <v>0</v>
      </c>
      <c r="GA206" s="1312">
        <f t="shared" si="468"/>
        <v>0</v>
      </c>
      <c r="GB206" s="1312">
        <f t="shared" si="428"/>
        <v>0</v>
      </c>
      <c r="GC206" s="1312">
        <f t="shared" si="429"/>
        <v>0</v>
      </c>
      <c r="GD206" s="1312">
        <f t="shared" si="430"/>
        <v>0</v>
      </c>
      <c r="GE206" s="322">
        <f t="shared" si="475"/>
        <v>0</v>
      </c>
      <c r="GF206" s="280">
        <f t="shared" si="475"/>
        <v>0</v>
      </c>
      <c r="GG206" s="280">
        <f t="shared" si="475"/>
        <v>0</v>
      </c>
      <c r="GH206" s="280">
        <f t="shared" si="475"/>
        <v>0</v>
      </c>
      <c r="GI206" s="280">
        <f t="shared" si="475"/>
        <v>0</v>
      </c>
      <c r="GJ206" s="280">
        <f t="shared" si="475"/>
        <v>0</v>
      </c>
      <c r="GK206" s="280">
        <f t="shared" si="475"/>
        <v>0</v>
      </c>
      <c r="GL206" s="280">
        <f t="shared" si="475"/>
        <v>0</v>
      </c>
      <c r="GM206" s="280">
        <f t="shared" si="475"/>
        <v>0</v>
      </c>
      <c r="GN206" s="280">
        <f t="shared" si="475"/>
        <v>0</v>
      </c>
      <c r="GO206" s="280">
        <f t="shared" si="475"/>
        <v>0</v>
      </c>
      <c r="GP206" s="280">
        <f t="shared" si="475"/>
        <v>0</v>
      </c>
      <c r="GQ206" s="280">
        <f t="shared" si="475"/>
        <v>0</v>
      </c>
      <c r="GR206" s="280">
        <f t="shared" si="475"/>
        <v>0</v>
      </c>
      <c r="GS206" s="280">
        <f t="shared" si="475"/>
        <v>0</v>
      </c>
      <c r="GT206" s="280">
        <f t="shared" si="475"/>
        <v>0</v>
      </c>
      <c r="GU206" s="280">
        <f t="shared" si="472"/>
        <v>0</v>
      </c>
      <c r="GV206" s="280">
        <f t="shared" si="472"/>
        <v>0</v>
      </c>
      <c r="GW206" s="322">
        <f t="shared" si="472"/>
        <v>0</v>
      </c>
      <c r="GX206" s="280">
        <f t="shared" si="472"/>
        <v>0</v>
      </c>
      <c r="GY206" s="280">
        <f t="shared" si="472"/>
        <v>0</v>
      </c>
      <c r="GZ206" s="280">
        <f t="shared" si="472"/>
        <v>0</v>
      </c>
      <c r="HA206" s="280">
        <f t="shared" si="472"/>
        <v>0</v>
      </c>
      <c r="HB206" s="280">
        <f t="shared" si="472"/>
        <v>0</v>
      </c>
      <c r="HC206" s="280">
        <f t="shared" si="472"/>
        <v>0</v>
      </c>
      <c r="HD206" s="280">
        <f t="shared" si="472"/>
        <v>0</v>
      </c>
      <c r="HE206" s="280">
        <f t="shared" si="472"/>
        <v>0</v>
      </c>
      <c r="HF206" s="280">
        <f t="shared" si="472"/>
        <v>0</v>
      </c>
      <c r="HG206" s="280">
        <f t="shared" si="472"/>
        <v>0</v>
      </c>
      <c r="HH206" s="280">
        <f t="shared" si="472"/>
        <v>0</v>
      </c>
      <c r="HI206" s="280">
        <f t="shared" si="451"/>
        <v>0</v>
      </c>
      <c r="HJ206" s="280">
        <f t="shared" si="451"/>
        <v>0</v>
      </c>
      <c r="HK206" s="280">
        <f t="shared" si="451"/>
        <v>0</v>
      </c>
      <c r="HL206" s="280">
        <f t="shared" si="451"/>
        <v>0</v>
      </c>
      <c r="HM206" s="280">
        <f t="shared" si="451"/>
        <v>0</v>
      </c>
      <c r="HN206" s="321">
        <f t="shared" si="451"/>
        <v>0</v>
      </c>
      <c r="HP206" s="1322">
        <f t="shared" si="462"/>
        <v>0</v>
      </c>
      <c r="HQ206" s="1323">
        <f t="shared" si="462"/>
        <v>0</v>
      </c>
      <c r="HR206" s="1323">
        <f t="shared" si="462"/>
        <v>0</v>
      </c>
      <c r="HS206" s="1323">
        <f t="shared" si="462"/>
        <v>0</v>
      </c>
      <c r="HT206" s="1323">
        <f t="shared" si="462"/>
        <v>0</v>
      </c>
      <c r="HU206" s="1323">
        <f t="shared" si="462"/>
        <v>0</v>
      </c>
      <c r="HV206" s="1323">
        <f t="shared" si="462"/>
        <v>0</v>
      </c>
      <c r="HW206" s="1323">
        <f t="shared" si="462"/>
        <v>0</v>
      </c>
      <c r="HX206" s="1323">
        <f t="shared" si="462"/>
        <v>0</v>
      </c>
      <c r="HY206" s="1323">
        <f t="shared" si="462"/>
        <v>0</v>
      </c>
      <c r="HZ206" s="1323">
        <f t="shared" si="462"/>
        <v>0</v>
      </c>
      <c r="IA206" s="1323">
        <f t="shared" si="462"/>
        <v>0</v>
      </c>
      <c r="IB206" s="1323">
        <f t="shared" si="462"/>
        <v>0</v>
      </c>
      <c r="IC206" s="1323">
        <f t="shared" si="462"/>
        <v>0</v>
      </c>
      <c r="ID206" s="1323">
        <f t="shared" si="433"/>
        <v>0</v>
      </c>
      <c r="IE206" s="1323">
        <f t="shared" si="434"/>
        <v>0</v>
      </c>
      <c r="IF206" s="1323">
        <f t="shared" si="435"/>
        <v>0</v>
      </c>
      <c r="IG206" s="1323">
        <f t="shared" si="436"/>
        <v>0</v>
      </c>
      <c r="IH206" s="1322">
        <f t="shared" si="463"/>
        <v>0</v>
      </c>
      <c r="II206" s="1323">
        <f t="shared" si="463"/>
        <v>0</v>
      </c>
      <c r="IJ206" s="1323">
        <f t="shared" si="463"/>
        <v>0</v>
      </c>
      <c r="IK206" s="1323">
        <f t="shared" si="463"/>
        <v>0</v>
      </c>
      <c r="IL206" s="1323">
        <f t="shared" si="463"/>
        <v>0</v>
      </c>
      <c r="IM206" s="1323">
        <f t="shared" si="463"/>
        <v>0</v>
      </c>
      <c r="IN206" s="1323">
        <f t="shared" si="463"/>
        <v>0</v>
      </c>
      <c r="IO206" s="1323">
        <f t="shared" si="463"/>
        <v>0</v>
      </c>
      <c r="IP206" s="1323">
        <f t="shared" si="463"/>
        <v>0</v>
      </c>
      <c r="IQ206" s="1323">
        <f t="shared" si="463"/>
        <v>0</v>
      </c>
      <c r="IR206" s="1323">
        <f t="shared" si="463"/>
        <v>0</v>
      </c>
      <c r="IS206" s="1323">
        <f t="shared" si="463"/>
        <v>0</v>
      </c>
      <c r="IT206" s="1323">
        <f t="shared" si="463"/>
        <v>0</v>
      </c>
      <c r="IU206" s="1323">
        <f t="shared" si="463"/>
        <v>0</v>
      </c>
      <c r="IV206" s="1323">
        <f t="shared" si="437"/>
        <v>0</v>
      </c>
      <c r="IW206" s="1323">
        <f t="shared" si="438"/>
        <v>0</v>
      </c>
      <c r="IX206" s="1323">
        <f t="shared" si="439"/>
        <v>0</v>
      </c>
      <c r="IY206" s="1323">
        <f t="shared" si="440"/>
        <v>0</v>
      </c>
      <c r="IZ206" s="1324">
        <f t="shared" si="469"/>
        <v>0</v>
      </c>
      <c r="JA206" s="1325">
        <f t="shared" si="469"/>
        <v>0</v>
      </c>
      <c r="JB206" s="1325">
        <f t="shared" si="469"/>
        <v>0</v>
      </c>
      <c r="JC206" s="1325">
        <f t="shared" si="469"/>
        <v>0</v>
      </c>
      <c r="JD206" s="1325">
        <f t="shared" si="469"/>
        <v>0</v>
      </c>
      <c r="JE206" s="1325">
        <f t="shared" si="469"/>
        <v>0</v>
      </c>
      <c r="JF206" s="1325">
        <f t="shared" si="469"/>
        <v>0</v>
      </c>
      <c r="JG206" s="1325">
        <f t="shared" si="469"/>
        <v>0</v>
      </c>
      <c r="JH206" s="1325">
        <f t="shared" si="469"/>
        <v>0</v>
      </c>
      <c r="JI206" s="1325">
        <f t="shared" si="469"/>
        <v>0</v>
      </c>
      <c r="JJ206" s="1325">
        <f t="shared" si="469"/>
        <v>0</v>
      </c>
      <c r="JK206" s="1325">
        <f t="shared" si="469"/>
        <v>0</v>
      </c>
      <c r="JL206" s="1325">
        <f t="shared" si="469"/>
        <v>0</v>
      </c>
      <c r="JM206" s="1325">
        <f t="shared" si="469"/>
        <v>0</v>
      </c>
      <c r="JN206" s="1325">
        <f t="shared" si="469"/>
        <v>0</v>
      </c>
      <c r="JO206" s="1325">
        <f t="shared" si="441"/>
        <v>0</v>
      </c>
      <c r="JP206" s="1325">
        <f t="shared" si="442"/>
        <v>0</v>
      </c>
      <c r="JQ206" s="1326">
        <f t="shared" si="443"/>
        <v>0</v>
      </c>
      <c r="JS206" s="327"/>
      <c r="JT206" s="323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4">
        <f t="shared" si="470"/>
        <v>0</v>
      </c>
      <c r="JV206" s="1224">
        <f t="shared" si="470"/>
        <v>0</v>
      </c>
      <c r="JW206" s="1224">
        <f t="shared" si="470"/>
        <v>0</v>
      </c>
      <c r="JX206" s="1224">
        <f t="shared" si="470"/>
        <v>0</v>
      </c>
      <c r="JY206" s="1224">
        <f t="shared" si="470"/>
        <v>0</v>
      </c>
      <c r="JZ206" s="1224">
        <f t="shared" si="470"/>
        <v>0</v>
      </c>
      <c r="KA206" s="1224">
        <f t="shared" si="470"/>
        <v>0</v>
      </c>
      <c r="KB206" s="1224">
        <f t="shared" si="470"/>
        <v>0</v>
      </c>
      <c r="KC206" s="1224">
        <f t="shared" si="470"/>
        <v>0</v>
      </c>
      <c r="KD206" s="1224">
        <f t="shared" si="470"/>
        <v>0</v>
      </c>
      <c r="KE206" s="1224">
        <f t="shared" si="470"/>
        <v>0</v>
      </c>
      <c r="KF206" s="1224">
        <f t="shared" si="470"/>
        <v>0</v>
      </c>
      <c r="KG206" s="1224">
        <f t="shared" si="470"/>
        <v>0</v>
      </c>
      <c r="KH206" s="1224">
        <f t="shared" si="470"/>
        <v>0</v>
      </c>
      <c r="KI206" s="1224">
        <f t="shared" si="470"/>
        <v>0</v>
      </c>
      <c r="KJ206" s="1224">
        <f t="shared" si="444"/>
        <v>0</v>
      </c>
      <c r="KK206" s="1225">
        <f t="shared" si="445"/>
        <v>0</v>
      </c>
      <c r="KM206" s="327"/>
      <c r="KN206" s="280">
        <f t="shared" si="476"/>
        <v>0</v>
      </c>
      <c r="KO206" s="280">
        <f t="shared" si="476"/>
        <v>0</v>
      </c>
      <c r="KP206" s="280">
        <f t="shared" si="476"/>
        <v>0</v>
      </c>
      <c r="KQ206" s="280">
        <f t="shared" si="476"/>
        <v>0</v>
      </c>
      <c r="KR206" s="280">
        <f t="shared" si="476"/>
        <v>0</v>
      </c>
      <c r="KS206" s="280">
        <f t="shared" si="476"/>
        <v>0</v>
      </c>
      <c r="KT206" s="280">
        <f t="shared" si="476"/>
        <v>0</v>
      </c>
      <c r="KU206" s="280">
        <f t="shared" si="476"/>
        <v>0</v>
      </c>
      <c r="KV206" s="280">
        <f t="shared" si="476"/>
        <v>0</v>
      </c>
      <c r="KW206" s="280">
        <f t="shared" si="476"/>
        <v>0</v>
      </c>
      <c r="KX206" s="280">
        <f t="shared" si="476"/>
        <v>0</v>
      </c>
      <c r="KY206" s="280">
        <f t="shared" si="476"/>
        <v>0</v>
      </c>
      <c r="KZ206" s="280">
        <f t="shared" si="476"/>
        <v>0</v>
      </c>
      <c r="LA206" s="280">
        <f t="shared" si="476"/>
        <v>0</v>
      </c>
      <c r="LB206" s="280">
        <f t="shared" si="476"/>
        <v>0</v>
      </c>
      <c r="LC206" s="280">
        <f t="shared" si="476"/>
        <v>0</v>
      </c>
      <c r="LD206" s="280">
        <f t="shared" si="473"/>
        <v>0</v>
      </c>
      <c r="LE206" s="321">
        <f t="shared" si="473"/>
        <v>0</v>
      </c>
      <c r="LG206" s="327"/>
      <c r="LH206" s="280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0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0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0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0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0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0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0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0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0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0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0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0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0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0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0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0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1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27"/>
      <c r="MB206" s="280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0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0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0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0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0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0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0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0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0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0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0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0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0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0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0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0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1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27"/>
      <c r="MV206" s="280">
        <f t="shared" si="464"/>
        <v>0</v>
      </c>
      <c r="MW206" s="280">
        <f t="shared" si="464"/>
        <v>0</v>
      </c>
      <c r="MX206" s="280">
        <f t="shared" si="464"/>
        <v>0</v>
      </c>
      <c r="MY206" s="280">
        <f t="shared" si="464"/>
        <v>0</v>
      </c>
      <c r="MZ206" s="280">
        <f t="shared" si="464"/>
        <v>0</v>
      </c>
      <c r="NA206" s="280">
        <f t="shared" si="464"/>
        <v>0</v>
      </c>
      <c r="NB206" s="280">
        <f t="shared" si="464"/>
        <v>0</v>
      </c>
      <c r="NC206" s="280">
        <f t="shared" si="464"/>
        <v>0</v>
      </c>
      <c r="ND206" s="280">
        <f t="shared" si="464"/>
        <v>0</v>
      </c>
      <c r="NE206" s="280">
        <f t="shared" si="464"/>
        <v>0</v>
      </c>
      <c r="NF206" s="280">
        <f t="shared" si="464"/>
        <v>0</v>
      </c>
      <c r="NG206" s="280">
        <f t="shared" si="464"/>
        <v>0</v>
      </c>
      <c r="NH206" s="280">
        <f t="shared" si="464"/>
        <v>0</v>
      </c>
      <c r="NI206" s="280">
        <f t="shared" si="464"/>
        <v>0</v>
      </c>
      <c r="NJ206" s="280">
        <f t="shared" si="447"/>
        <v>0</v>
      </c>
      <c r="NK206" s="280">
        <f t="shared" si="448"/>
        <v>0</v>
      </c>
      <c r="NL206" s="280">
        <f t="shared" si="449"/>
        <v>0</v>
      </c>
      <c r="NM206" s="321">
        <f t="shared" si="450"/>
        <v>0</v>
      </c>
      <c r="NO206" s="327"/>
      <c r="NP206" s="280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0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0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0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0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0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0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0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0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0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0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0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0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0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0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0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0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1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2">
        <f t="shared" si="58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402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Y$6:$Y$1806, MATCH($B$6 &amp; $A207, 'F6 - Debt Dataset'!$E$6:$E$1806 &amp; 'F6 - Debt Dataset'!$DF$6:$DF$1806, 0)), "-")</f>
        <v>-</v>
      </c>
      <c r="O207" s="374" cm="1">
        <f t="array" ref="O207">IFERROR(INDEX('F6 - Debt Dataset'!$Z$6:$Z$1806, MATCH($B$6 &amp; $A207, 'F6 - Debt Dataset'!$E$6:$E$1806 &amp; 'F6 - Debt Dataset'!$DF$6:$DF$1806, 0)), 0)</f>
        <v>0</v>
      </c>
      <c r="P207" s="372" cm="1">
        <f t="array" ref="P207">IFERROR(INDEX('F6 - Debt Dataset'!$AA$6:$AA$1806, MATCH($B$6 &amp; $A207, 'F6 - Debt Dataset'!$E$6:$E$1806 &amp; 'F6 - Debt Dataset'!$DF$6:$DF$1806, 0)), 0)</f>
        <v>0</v>
      </c>
      <c r="Q207" s="372" cm="1">
        <f t="array" ref="Q207">IFERROR(IF(P207=0, INDEX('I2 - Monthly Inflation'!$G$6:$H$413, MATCH(EOMONTH(EDATE(F207,-O207),0), 'I2 - Monthly Inflation'!$A$6:$A$389, 0), 1 + (N207 = "RPI")), P207), 0)</f>
        <v>0</v>
      </c>
      <c r="R207" s="372" t="str">
        <f t="shared" si="403"/>
        <v>-</v>
      </c>
      <c r="S207" s="372" t="str">
        <f t="shared" si="27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319">
        <f t="shared" si="474"/>
        <v>0</v>
      </c>
      <c r="V207" s="317">
        <f t="shared" si="474"/>
        <v>0</v>
      </c>
      <c r="W207" s="317">
        <f t="shared" si="474"/>
        <v>0</v>
      </c>
      <c r="X207" s="317">
        <f t="shared" si="474"/>
        <v>0</v>
      </c>
      <c r="Y207" s="317">
        <f t="shared" si="474"/>
        <v>0</v>
      </c>
      <c r="Z207" s="317">
        <f t="shared" si="474"/>
        <v>0</v>
      </c>
      <c r="AA207" s="317">
        <f t="shared" si="474"/>
        <v>0</v>
      </c>
      <c r="AB207" s="317">
        <f t="shared" si="474"/>
        <v>0</v>
      </c>
      <c r="AC207" s="317">
        <f t="shared" si="474"/>
        <v>0</v>
      </c>
      <c r="AD207" s="317">
        <f t="shared" si="474"/>
        <v>0</v>
      </c>
      <c r="AE207" s="317">
        <f t="shared" si="474"/>
        <v>0</v>
      </c>
      <c r="AF207" s="317">
        <f t="shared" si="474"/>
        <v>0</v>
      </c>
      <c r="AG207" s="317">
        <f t="shared" si="474"/>
        <v>0</v>
      </c>
      <c r="AH207" s="317">
        <f t="shared" si="474"/>
        <v>0</v>
      </c>
      <c r="AI207" s="317">
        <f t="shared" si="474"/>
        <v>0</v>
      </c>
      <c r="AJ207" s="317">
        <f t="shared" si="474"/>
        <v>0</v>
      </c>
      <c r="AK207" s="317">
        <f t="shared" si="458"/>
        <v>0</v>
      </c>
      <c r="AL207" s="317">
        <f t="shared" si="458"/>
        <v>0</v>
      </c>
      <c r="AM207" s="317">
        <f t="shared" si="458"/>
        <v>0</v>
      </c>
      <c r="AN207" s="322">
        <f t="shared" si="465"/>
        <v>0</v>
      </c>
      <c r="AO207" s="280">
        <f t="shared" si="465"/>
        <v>0</v>
      </c>
      <c r="AP207" s="280">
        <f t="shared" si="465"/>
        <v>0</v>
      </c>
      <c r="AQ207" s="280">
        <f t="shared" si="465"/>
        <v>0</v>
      </c>
      <c r="AR207" s="280">
        <f t="shared" si="465"/>
        <v>0</v>
      </c>
      <c r="AS207" s="280">
        <f t="shared" si="465"/>
        <v>0</v>
      </c>
      <c r="AT207" s="280">
        <f t="shared" si="465"/>
        <v>0</v>
      </c>
      <c r="AU207" s="280">
        <f t="shared" si="465"/>
        <v>0</v>
      </c>
      <c r="AV207" s="280">
        <f t="shared" si="465"/>
        <v>0</v>
      </c>
      <c r="AW207" s="280">
        <f t="shared" si="465"/>
        <v>0</v>
      </c>
      <c r="AX207" s="280">
        <f t="shared" si="465"/>
        <v>0</v>
      </c>
      <c r="AY207" s="280">
        <f t="shared" si="465"/>
        <v>0</v>
      </c>
      <c r="AZ207" s="280">
        <f t="shared" si="465"/>
        <v>0</v>
      </c>
      <c r="BA207" s="280">
        <f t="shared" si="465"/>
        <v>0</v>
      </c>
      <c r="BB207" s="280">
        <f t="shared" si="465"/>
        <v>0</v>
      </c>
      <c r="BC207" s="280">
        <f t="shared" si="405"/>
        <v>0</v>
      </c>
      <c r="BD207" s="280">
        <f t="shared" si="406"/>
        <v>0</v>
      </c>
      <c r="BE207" s="280">
        <f t="shared" si="407"/>
        <v>0</v>
      </c>
      <c r="BF207" s="280">
        <f t="shared" si="408"/>
        <v>0</v>
      </c>
      <c r="BG207" s="322">
        <f t="shared" si="466"/>
        <v>0</v>
      </c>
      <c r="BH207" s="280">
        <f t="shared" si="466"/>
        <v>0</v>
      </c>
      <c r="BI207" s="280">
        <f t="shared" si="466"/>
        <v>0</v>
      </c>
      <c r="BJ207" s="280">
        <f t="shared" si="466"/>
        <v>0</v>
      </c>
      <c r="BK207" s="280">
        <f t="shared" si="466"/>
        <v>0</v>
      </c>
      <c r="BL207" s="280">
        <f t="shared" si="466"/>
        <v>0</v>
      </c>
      <c r="BM207" s="280">
        <f t="shared" si="466"/>
        <v>0</v>
      </c>
      <c r="BN207" s="280">
        <f t="shared" si="466"/>
        <v>0</v>
      </c>
      <c r="BO207" s="280">
        <f t="shared" si="466"/>
        <v>0</v>
      </c>
      <c r="BP207" s="280">
        <f t="shared" si="466"/>
        <v>0</v>
      </c>
      <c r="BQ207" s="280">
        <f t="shared" si="466"/>
        <v>0</v>
      </c>
      <c r="BR207" s="280">
        <f t="shared" si="466"/>
        <v>0</v>
      </c>
      <c r="BS207" s="280">
        <f t="shared" si="466"/>
        <v>0</v>
      </c>
      <c r="BT207" s="280">
        <f t="shared" si="466"/>
        <v>0</v>
      </c>
      <c r="BU207" s="280">
        <f t="shared" si="466"/>
        <v>0</v>
      </c>
      <c r="BV207" s="280">
        <f t="shared" si="409"/>
        <v>0</v>
      </c>
      <c r="BW207" s="280">
        <f t="shared" si="410"/>
        <v>0</v>
      </c>
      <c r="BX207" s="280">
        <f t="shared" si="411"/>
        <v>0</v>
      </c>
      <c r="BY207" s="280">
        <f t="shared" si="412"/>
        <v>0</v>
      </c>
      <c r="BZ207" s="322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0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0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0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0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0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0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0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0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0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0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0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0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0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0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0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0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0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1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2">
        <f t="shared" si="459"/>
        <v>0</v>
      </c>
      <c r="CT207" s="1312">
        <f t="shared" si="459"/>
        <v>0</v>
      </c>
      <c r="CU207" s="1312">
        <f t="shared" si="459"/>
        <v>0</v>
      </c>
      <c r="CV207" s="1312">
        <f t="shared" si="459"/>
        <v>0</v>
      </c>
      <c r="CW207" s="1312">
        <f t="shared" si="459"/>
        <v>0</v>
      </c>
      <c r="CX207" s="1312">
        <f t="shared" si="459"/>
        <v>0</v>
      </c>
      <c r="CY207" s="1312">
        <f t="shared" si="459"/>
        <v>0</v>
      </c>
      <c r="CZ207" s="1312">
        <f t="shared" si="459"/>
        <v>0</v>
      </c>
      <c r="DA207" s="1312">
        <f t="shared" si="459"/>
        <v>0</v>
      </c>
      <c r="DB207" s="1312">
        <f t="shared" si="459"/>
        <v>0</v>
      </c>
      <c r="DC207" s="1312">
        <f t="shared" si="459"/>
        <v>0</v>
      </c>
      <c r="DD207" s="1312">
        <f t="shared" si="459"/>
        <v>0</v>
      </c>
      <c r="DE207" s="1312">
        <f t="shared" si="459"/>
        <v>0</v>
      </c>
      <c r="DF207" s="1312">
        <f t="shared" si="459"/>
        <v>0</v>
      </c>
      <c r="DG207" s="1312">
        <f t="shared" si="413"/>
        <v>0</v>
      </c>
      <c r="DH207" s="1312">
        <f t="shared" si="414"/>
        <v>0</v>
      </c>
      <c r="DI207" s="1312">
        <f t="shared" si="415"/>
        <v>0</v>
      </c>
      <c r="DJ207" s="1312">
        <f t="shared" si="416"/>
        <v>0</v>
      </c>
      <c r="DK207" s="322">
        <f t="shared" si="460"/>
        <v>0</v>
      </c>
      <c r="DL207" s="280">
        <f t="shared" si="460"/>
        <v>0</v>
      </c>
      <c r="DM207" s="280">
        <f t="shared" si="460"/>
        <v>0</v>
      </c>
      <c r="DN207" s="280">
        <f t="shared" si="460"/>
        <v>0</v>
      </c>
      <c r="DO207" s="280">
        <f t="shared" si="460"/>
        <v>0</v>
      </c>
      <c r="DP207" s="280">
        <f t="shared" si="460"/>
        <v>0</v>
      </c>
      <c r="DQ207" s="280">
        <f t="shared" si="460"/>
        <v>0</v>
      </c>
      <c r="DR207" s="280">
        <f t="shared" si="460"/>
        <v>0</v>
      </c>
      <c r="DS207" s="280">
        <f t="shared" si="460"/>
        <v>0</v>
      </c>
      <c r="DT207" s="280">
        <f t="shared" si="460"/>
        <v>0</v>
      </c>
      <c r="DU207" s="280">
        <f t="shared" si="460"/>
        <v>0</v>
      </c>
      <c r="DV207" s="280">
        <f t="shared" si="460"/>
        <v>0</v>
      </c>
      <c r="DW207" s="280">
        <f t="shared" si="460"/>
        <v>0</v>
      </c>
      <c r="DX207" s="280">
        <f t="shared" si="460"/>
        <v>0</v>
      </c>
      <c r="DY207" s="280">
        <f t="shared" si="417"/>
        <v>0</v>
      </c>
      <c r="DZ207" s="280">
        <f t="shared" si="418"/>
        <v>0</v>
      </c>
      <c r="EA207" s="280">
        <f t="shared" si="419"/>
        <v>0</v>
      </c>
      <c r="EB207" s="280">
        <f t="shared" si="420"/>
        <v>0</v>
      </c>
      <c r="EC207" s="322">
        <f t="shared" si="461"/>
        <v>0</v>
      </c>
      <c r="ED207" s="280">
        <f t="shared" si="461"/>
        <v>0</v>
      </c>
      <c r="EE207" s="280">
        <f t="shared" si="461"/>
        <v>0</v>
      </c>
      <c r="EF207" s="280">
        <f t="shared" si="461"/>
        <v>0</v>
      </c>
      <c r="EG207" s="280">
        <f t="shared" si="461"/>
        <v>0</v>
      </c>
      <c r="EH207" s="280">
        <f t="shared" si="461"/>
        <v>0</v>
      </c>
      <c r="EI207" s="280">
        <f t="shared" si="461"/>
        <v>0</v>
      </c>
      <c r="EJ207" s="280">
        <f t="shared" si="461"/>
        <v>0</v>
      </c>
      <c r="EK207" s="280">
        <f t="shared" si="461"/>
        <v>0</v>
      </c>
      <c r="EL207" s="280">
        <f t="shared" si="461"/>
        <v>0</v>
      </c>
      <c r="EM207" s="280">
        <f t="shared" si="461"/>
        <v>0</v>
      </c>
      <c r="EN207" s="280">
        <f t="shared" si="461"/>
        <v>0</v>
      </c>
      <c r="EO207" s="280">
        <f t="shared" si="461"/>
        <v>0</v>
      </c>
      <c r="EP207" s="280">
        <f t="shared" si="461"/>
        <v>0</v>
      </c>
      <c r="EQ207" s="280">
        <f t="shared" si="421"/>
        <v>0</v>
      </c>
      <c r="ER207" s="280">
        <f t="shared" si="422"/>
        <v>0</v>
      </c>
      <c r="ES207" s="280">
        <f t="shared" si="423"/>
        <v>0</v>
      </c>
      <c r="ET207" s="280">
        <f t="shared" si="424"/>
        <v>0</v>
      </c>
      <c r="EU207" s="1320">
        <f t="shared" si="467"/>
        <v>0</v>
      </c>
      <c r="EV207" s="1312">
        <f t="shared" si="467"/>
        <v>0</v>
      </c>
      <c r="EW207" s="1312">
        <f t="shared" si="467"/>
        <v>0</v>
      </c>
      <c r="EX207" s="1312">
        <f t="shared" si="467"/>
        <v>0</v>
      </c>
      <c r="EY207" s="1312">
        <f t="shared" si="467"/>
        <v>0</v>
      </c>
      <c r="EZ207" s="1312">
        <f t="shared" si="467"/>
        <v>0</v>
      </c>
      <c r="FA207" s="1312">
        <f t="shared" si="467"/>
        <v>0</v>
      </c>
      <c r="FB207" s="1312">
        <f t="shared" si="467"/>
        <v>0</v>
      </c>
      <c r="FC207" s="1312">
        <f t="shared" si="467"/>
        <v>0</v>
      </c>
      <c r="FD207" s="1312">
        <f t="shared" si="467"/>
        <v>0</v>
      </c>
      <c r="FE207" s="1312">
        <f t="shared" si="467"/>
        <v>0</v>
      </c>
      <c r="FF207" s="1312">
        <f t="shared" si="467"/>
        <v>0</v>
      </c>
      <c r="FG207" s="1312">
        <f t="shared" si="467"/>
        <v>0</v>
      </c>
      <c r="FH207" s="1312">
        <f t="shared" si="467"/>
        <v>0</v>
      </c>
      <c r="FI207" s="1312">
        <f t="shared" si="467"/>
        <v>0</v>
      </c>
      <c r="FJ207" s="1312">
        <f t="shared" si="425"/>
        <v>0</v>
      </c>
      <c r="FK207" s="1312">
        <f t="shared" si="426"/>
        <v>0</v>
      </c>
      <c r="FL207" s="1312">
        <f t="shared" si="427"/>
        <v>0</v>
      </c>
      <c r="FM207" s="1320">
        <f t="shared" si="468"/>
        <v>0</v>
      </c>
      <c r="FN207" s="1312">
        <f t="shared" si="468"/>
        <v>0</v>
      </c>
      <c r="FO207" s="1312">
        <f t="shared" si="468"/>
        <v>0</v>
      </c>
      <c r="FP207" s="1312">
        <f t="shared" si="468"/>
        <v>0</v>
      </c>
      <c r="FQ207" s="1312">
        <f t="shared" si="468"/>
        <v>0</v>
      </c>
      <c r="FR207" s="1312">
        <f t="shared" si="468"/>
        <v>0</v>
      </c>
      <c r="FS207" s="1312">
        <f t="shared" si="468"/>
        <v>0</v>
      </c>
      <c r="FT207" s="1312">
        <f t="shared" si="468"/>
        <v>0</v>
      </c>
      <c r="FU207" s="1312">
        <f t="shared" si="468"/>
        <v>0</v>
      </c>
      <c r="FV207" s="1312">
        <f t="shared" si="468"/>
        <v>0</v>
      </c>
      <c r="FW207" s="1312">
        <f t="shared" si="468"/>
        <v>0</v>
      </c>
      <c r="FX207" s="1312">
        <f t="shared" si="468"/>
        <v>0</v>
      </c>
      <c r="FY207" s="1312">
        <f t="shared" si="468"/>
        <v>0</v>
      </c>
      <c r="FZ207" s="1312">
        <f t="shared" si="468"/>
        <v>0</v>
      </c>
      <c r="GA207" s="1312">
        <f t="shared" si="468"/>
        <v>0</v>
      </c>
      <c r="GB207" s="1312">
        <f t="shared" si="428"/>
        <v>0</v>
      </c>
      <c r="GC207" s="1312">
        <f t="shared" si="429"/>
        <v>0</v>
      </c>
      <c r="GD207" s="1312">
        <f t="shared" si="430"/>
        <v>0</v>
      </c>
      <c r="GE207" s="322">
        <f t="shared" si="475"/>
        <v>0</v>
      </c>
      <c r="GF207" s="280">
        <f t="shared" si="475"/>
        <v>0</v>
      </c>
      <c r="GG207" s="280">
        <f t="shared" si="475"/>
        <v>0</v>
      </c>
      <c r="GH207" s="280">
        <f t="shared" si="475"/>
        <v>0</v>
      </c>
      <c r="GI207" s="280">
        <f t="shared" si="475"/>
        <v>0</v>
      </c>
      <c r="GJ207" s="280">
        <f t="shared" si="475"/>
        <v>0</v>
      </c>
      <c r="GK207" s="280">
        <f t="shared" si="475"/>
        <v>0</v>
      </c>
      <c r="GL207" s="280">
        <f t="shared" si="475"/>
        <v>0</v>
      </c>
      <c r="GM207" s="280">
        <f t="shared" si="475"/>
        <v>0</v>
      </c>
      <c r="GN207" s="280">
        <f t="shared" si="475"/>
        <v>0</v>
      </c>
      <c r="GO207" s="280">
        <f t="shared" si="475"/>
        <v>0</v>
      </c>
      <c r="GP207" s="280">
        <f t="shared" si="475"/>
        <v>0</v>
      </c>
      <c r="GQ207" s="280">
        <f t="shared" si="475"/>
        <v>0</v>
      </c>
      <c r="GR207" s="280">
        <f t="shared" si="475"/>
        <v>0</v>
      </c>
      <c r="GS207" s="280">
        <f t="shared" si="475"/>
        <v>0</v>
      </c>
      <c r="GT207" s="280">
        <f t="shared" si="475"/>
        <v>0</v>
      </c>
      <c r="GU207" s="280">
        <f t="shared" si="472"/>
        <v>0</v>
      </c>
      <c r="GV207" s="280">
        <f t="shared" si="472"/>
        <v>0</v>
      </c>
      <c r="GW207" s="322">
        <f t="shared" si="472"/>
        <v>0</v>
      </c>
      <c r="GX207" s="280">
        <f t="shared" si="472"/>
        <v>0</v>
      </c>
      <c r="GY207" s="280">
        <f t="shared" si="472"/>
        <v>0</v>
      </c>
      <c r="GZ207" s="280">
        <f t="shared" si="472"/>
        <v>0</v>
      </c>
      <c r="HA207" s="280">
        <f t="shared" si="472"/>
        <v>0</v>
      </c>
      <c r="HB207" s="280">
        <f t="shared" si="472"/>
        <v>0</v>
      </c>
      <c r="HC207" s="280">
        <f t="shared" si="472"/>
        <v>0</v>
      </c>
      <c r="HD207" s="280">
        <f t="shared" si="472"/>
        <v>0</v>
      </c>
      <c r="HE207" s="280">
        <f t="shared" si="472"/>
        <v>0</v>
      </c>
      <c r="HF207" s="280">
        <f t="shared" si="472"/>
        <v>0</v>
      </c>
      <c r="HG207" s="280">
        <f t="shared" si="472"/>
        <v>0</v>
      </c>
      <c r="HH207" s="280">
        <f t="shared" si="472"/>
        <v>0</v>
      </c>
      <c r="HI207" s="280">
        <f t="shared" si="451"/>
        <v>0</v>
      </c>
      <c r="HJ207" s="280">
        <f t="shared" si="451"/>
        <v>0</v>
      </c>
      <c r="HK207" s="280">
        <f t="shared" si="451"/>
        <v>0</v>
      </c>
      <c r="HL207" s="280">
        <f t="shared" si="451"/>
        <v>0</v>
      </c>
      <c r="HM207" s="280">
        <f t="shared" si="451"/>
        <v>0</v>
      </c>
      <c r="HN207" s="321">
        <f t="shared" si="451"/>
        <v>0</v>
      </c>
      <c r="HP207" s="1322">
        <f t="shared" si="462"/>
        <v>0</v>
      </c>
      <c r="HQ207" s="1323">
        <f t="shared" si="462"/>
        <v>0</v>
      </c>
      <c r="HR207" s="1323">
        <f t="shared" si="462"/>
        <v>0</v>
      </c>
      <c r="HS207" s="1323">
        <f t="shared" si="462"/>
        <v>0</v>
      </c>
      <c r="HT207" s="1323">
        <f t="shared" si="462"/>
        <v>0</v>
      </c>
      <c r="HU207" s="1323">
        <f t="shared" si="462"/>
        <v>0</v>
      </c>
      <c r="HV207" s="1323">
        <f t="shared" si="462"/>
        <v>0</v>
      </c>
      <c r="HW207" s="1323">
        <f t="shared" si="462"/>
        <v>0</v>
      </c>
      <c r="HX207" s="1323">
        <f t="shared" si="462"/>
        <v>0</v>
      </c>
      <c r="HY207" s="1323">
        <f t="shared" si="462"/>
        <v>0</v>
      </c>
      <c r="HZ207" s="1323">
        <f t="shared" si="462"/>
        <v>0</v>
      </c>
      <c r="IA207" s="1323">
        <f t="shared" si="462"/>
        <v>0</v>
      </c>
      <c r="IB207" s="1323">
        <f t="shared" si="462"/>
        <v>0</v>
      </c>
      <c r="IC207" s="1323">
        <f t="shared" si="462"/>
        <v>0</v>
      </c>
      <c r="ID207" s="1323">
        <f t="shared" si="433"/>
        <v>0</v>
      </c>
      <c r="IE207" s="1323">
        <f t="shared" si="434"/>
        <v>0</v>
      </c>
      <c r="IF207" s="1323">
        <f t="shared" si="435"/>
        <v>0</v>
      </c>
      <c r="IG207" s="1323">
        <f t="shared" si="436"/>
        <v>0</v>
      </c>
      <c r="IH207" s="1322">
        <f t="shared" si="463"/>
        <v>0</v>
      </c>
      <c r="II207" s="1323">
        <f t="shared" si="463"/>
        <v>0</v>
      </c>
      <c r="IJ207" s="1323">
        <f t="shared" si="463"/>
        <v>0</v>
      </c>
      <c r="IK207" s="1323">
        <f t="shared" si="463"/>
        <v>0</v>
      </c>
      <c r="IL207" s="1323">
        <f t="shared" si="463"/>
        <v>0</v>
      </c>
      <c r="IM207" s="1323">
        <f t="shared" si="463"/>
        <v>0</v>
      </c>
      <c r="IN207" s="1323">
        <f t="shared" si="463"/>
        <v>0</v>
      </c>
      <c r="IO207" s="1323">
        <f t="shared" si="463"/>
        <v>0</v>
      </c>
      <c r="IP207" s="1323">
        <f t="shared" si="463"/>
        <v>0</v>
      </c>
      <c r="IQ207" s="1323">
        <f t="shared" si="463"/>
        <v>0</v>
      </c>
      <c r="IR207" s="1323">
        <f t="shared" si="463"/>
        <v>0</v>
      </c>
      <c r="IS207" s="1323">
        <f t="shared" si="463"/>
        <v>0</v>
      </c>
      <c r="IT207" s="1323">
        <f t="shared" si="463"/>
        <v>0</v>
      </c>
      <c r="IU207" s="1323">
        <f t="shared" si="463"/>
        <v>0</v>
      </c>
      <c r="IV207" s="1323">
        <f t="shared" si="437"/>
        <v>0</v>
      </c>
      <c r="IW207" s="1323">
        <f t="shared" si="438"/>
        <v>0</v>
      </c>
      <c r="IX207" s="1323">
        <f t="shared" si="439"/>
        <v>0</v>
      </c>
      <c r="IY207" s="1323">
        <f t="shared" si="440"/>
        <v>0</v>
      </c>
      <c r="IZ207" s="1324">
        <f t="shared" si="469"/>
        <v>0</v>
      </c>
      <c r="JA207" s="1325">
        <f t="shared" si="469"/>
        <v>0</v>
      </c>
      <c r="JB207" s="1325">
        <f t="shared" si="469"/>
        <v>0</v>
      </c>
      <c r="JC207" s="1325">
        <f t="shared" si="469"/>
        <v>0</v>
      </c>
      <c r="JD207" s="1325">
        <f t="shared" si="469"/>
        <v>0</v>
      </c>
      <c r="JE207" s="1325">
        <f t="shared" si="469"/>
        <v>0</v>
      </c>
      <c r="JF207" s="1325">
        <f t="shared" si="469"/>
        <v>0</v>
      </c>
      <c r="JG207" s="1325">
        <f t="shared" si="469"/>
        <v>0</v>
      </c>
      <c r="JH207" s="1325">
        <f t="shared" si="469"/>
        <v>0</v>
      </c>
      <c r="JI207" s="1325">
        <f t="shared" si="469"/>
        <v>0</v>
      </c>
      <c r="JJ207" s="1325">
        <f t="shared" si="469"/>
        <v>0</v>
      </c>
      <c r="JK207" s="1325">
        <f t="shared" si="469"/>
        <v>0</v>
      </c>
      <c r="JL207" s="1325">
        <f t="shared" si="469"/>
        <v>0</v>
      </c>
      <c r="JM207" s="1325">
        <f t="shared" si="469"/>
        <v>0</v>
      </c>
      <c r="JN207" s="1325">
        <f t="shared" si="469"/>
        <v>0</v>
      </c>
      <c r="JO207" s="1325">
        <f t="shared" si="441"/>
        <v>0</v>
      </c>
      <c r="JP207" s="1325">
        <f t="shared" si="442"/>
        <v>0</v>
      </c>
      <c r="JQ207" s="1326">
        <f t="shared" si="443"/>
        <v>0</v>
      </c>
      <c r="JS207" s="327"/>
      <c r="JT207" s="323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4">
        <f t="shared" si="470"/>
        <v>0</v>
      </c>
      <c r="JV207" s="1224">
        <f t="shared" si="470"/>
        <v>0</v>
      </c>
      <c r="JW207" s="1224">
        <f t="shared" si="470"/>
        <v>0</v>
      </c>
      <c r="JX207" s="1224">
        <f t="shared" si="470"/>
        <v>0</v>
      </c>
      <c r="JY207" s="1224">
        <f t="shared" si="470"/>
        <v>0</v>
      </c>
      <c r="JZ207" s="1224">
        <f t="shared" si="470"/>
        <v>0</v>
      </c>
      <c r="KA207" s="1224">
        <f t="shared" si="470"/>
        <v>0</v>
      </c>
      <c r="KB207" s="1224">
        <f t="shared" si="470"/>
        <v>0</v>
      </c>
      <c r="KC207" s="1224">
        <f t="shared" si="470"/>
        <v>0</v>
      </c>
      <c r="KD207" s="1224">
        <f t="shared" si="470"/>
        <v>0</v>
      </c>
      <c r="KE207" s="1224">
        <f t="shared" si="470"/>
        <v>0</v>
      </c>
      <c r="KF207" s="1224">
        <f t="shared" si="470"/>
        <v>0</v>
      </c>
      <c r="KG207" s="1224">
        <f t="shared" si="470"/>
        <v>0</v>
      </c>
      <c r="KH207" s="1224">
        <f t="shared" si="470"/>
        <v>0</v>
      </c>
      <c r="KI207" s="1224">
        <f t="shared" si="470"/>
        <v>0</v>
      </c>
      <c r="KJ207" s="1224">
        <f t="shared" si="444"/>
        <v>0</v>
      </c>
      <c r="KK207" s="1225">
        <f t="shared" si="445"/>
        <v>0</v>
      </c>
      <c r="KM207" s="327"/>
      <c r="KN207" s="280">
        <f t="shared" si="476"/>
        <v>0</v>
      </c>
      <c r="KO207" s="280">
        <f t="shared" si="476"/>
        <v>0</v>
      </c>
      <c r="KP207" s="280">
        <f t="shared" si="476"/>
        <v>0</v>
      </c>
      <c r="KQ207" s="280">
        <f t="shared" si="476"/>
        <v>0</v>
      </c>
      <c r="KR207" s="280">
        <f t="shared" si="476"/>
        <v>0</v>
      </c>
      <c r="KS207" s="280">
        <f t="shared" si="476"/>
        <v>0</v>
      </c>
      <c r="KT207" s="280">
        <f t="shared" si="476"/>
        <v>0</v>
      </c>
      <c r="KU207" s="280">
        <f t="shared" si="476"/>
        <v>0</v>
      </c>
      <c r="KV207" s="280">
        <f t="shared" si="476"/>
        <v>0</v>
      </c>
      <c r="KW207" s="280">
        <f t="shared" si="476"/>
        <v>0</v>
      </c>
      <c r="KX207" s="280">
        <f t="shared" si="476"/>
        <v>0</v>
      </c>
      <c r="KY207" s="280">
        <f t="shared" si="476"/>
        <v>0</v>
      </c>
      <c r="KZ207" s="280">
        <f t="shared" si="476"/>
        <v>0</v>
      </c>
      <c r="LA207" s="280">
        <f t="shared" si="476"/>
        <v>0</v>
      </c>
      <c r="LB207" s="280">
        <f t="shared" si="476"/>
        <v>0</v>
      </c>
      <c r="LC207" s="280">
        <f t="shared" si="476"/>
        <v>0</v>
      </c>
      <c r="LD207" s="280">
        <f t="shared" si="473"/>
        <v>0</v>
      </c>
      <c r="LE207" s="321">
        <f t="shared" si="473"/>
        <v>0</v>
      </c>
      <c r="LG207" s="327"/>
      <c r="LH207" s="280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0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0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0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0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0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0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0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0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0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0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0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0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0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0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0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0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1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27"/>
      <c r="MB207" s="280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0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0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0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0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0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0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0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0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0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0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0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0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0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0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0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0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1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27"/>
      <c r="MV207" s="280">
        <f t="shared" si="464"/>
        <v>0</v>
      </c>
      <c r="MW207" s="280">
        <f t="shared" si="464"/>
        <v>0</v>
      </c>
      <c r="MX207" s="280">
        <f t="shared" si="464"/>
        <v>0</v>
      </c>
      <c r="MY207" s="280">
        <f t="shared" si="464"/>
        <v>0</v>
      </c>
      <c r="MZ207" s="280">
        <f t="shared" si="464"/>
        <v>0</v>
      </c>
      <c r="NA207" s="280">
        <f t="shared" si="464"/>
        <v>0</v>
      </c>
      <c r="NB207" s="280">
        <f t="shared" si="464"/>
        <v>0</v>
      </c>
      <c r="NC207" s="280">
        <f t="shared" si="464"/>
        <v>0</v>
      </c>
      <c r="ND207" s="280">
        <f t="shared" si="464"/>
        <v>0</v>
      </c>
      <c r="NE207" s="280">
        <f t="shared" si="464"/>
        <v>0</v>
      </c>
      <c r="NF207" s="280">
        <f t="shared" si="464"/>
        <v>0</v>
      </c>
      <c r="NG207" s="280">
        <f t="shared" si="464"/>
        <v>0</v>
      </c>
      <c r="NH207" s="280">
        <f t="shared" si="464"/>
        <v>0</v>
      </c>
      <c r="NI207" s="280">
        <f t="shared" si="464"/>
        <v>0</v>
      </c>
      <c r="NJ207" s="280">
        <f t="shared" si="447"/>
        <v>0</v>
      </c>
      <c r="NK207" s="280">
        <f t="shared" si="448"/>
        <v>0</v>
      </c>
      <c r="NL207" s="280">
        <f t="shared" si="449"/>
        <v>0</v>
      </c>
      <c r="NM207" s="321">
        <f t="shared" si="450"/>
        <v>0</v>
      </c>
      <c r="NO207" s="327"/>
      <c r="NP207" s="280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0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0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0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0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0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0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0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0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0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0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0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0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0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0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0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0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1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2">
        <f t="shared" si="58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402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Y$6:$Y$1806, MATCH($B$6 &amp; $A208, 'F6 - Debt Dataset'!$E$6:$E$1806 &amp; 'F6 - Debt Dataset'!$DF$6:$DF$1806, 0)), "-")</f>
        <v>-</v>
      </c>
      <c r="O208" s="374" cm="1">
        <f t="array" ref="O208">IFERROR(INDEX('F6 - Debt Dataset'!$Z$6:$Z$1806, MATCH($B$6 &amp; $A208, 'F6 - Debt Dataset'!$E$6:$E$1806 &amp; 'F6 - Debt Dataset'!$DF$6:$DF$1806, 0)), 0)</f>
        <v>0</v>
      </c>
      <c r="P208" s="372" cm="1">
        <f t="array" ref="P208">IFERROR(INDEX('F6 - Debt Dataset'!$AA$6:$AA$1806, MATCH($B$6 &amp; $A208, 'F6 - Debt Dataset'!$E$6:$E$1806 &amp; 'F6 - Debt Dataset'!$DF$6:$DF$1806, 0)), 0)</f>
        <v>0</v>
      </c>
      <c r="Q208" s="372" cm="1">
        <f t="array" ref="Q208">IFERROR(IF(P208=0, INDEX('I2 - Monthly Inflation'!$G$6:$H$413, MATCH(EOMONTH(EDATE(F208,-O208),0), 'I2 - Monthly Inflation'!$A$6:$A$389, 0), 1 + (N208 = "RPI")), P208), 0)</f>
        <v>0</v>
      </c>
      <c r="R208" s="372" t="str">
        <f t="shared" si="403"/>
        <v>-</v>
      </c>
      <c r="S208" s="372" t="str">
        <f t="shared" si="27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319">
        <f t="shared" si="474"/>
        <v>0</v>
      </c>
      <c r="V208" s="317">
        <f t="shared" si="474"/>
        <v>0</v>
      </c>
      <c r="W208" s="317">
        <f t="shared" si="474"/>
        <v>0</v>
      </c>
      <c r="X208" s="317">
        <f t="shared" si="474"/>
        <v>0</v>
      </c>
      <c r="Y208" s="317">
        <f t="shared" si="474"/>
        <v>0</v>
      </c>
      <c r="Z208" s="317">
        <f t="shared" si="474"/>
        <v>0</v>
      </c>
      <c r="AA208" s="317">
        <f t="shared" si="474"/>
        <v>0</v>
      </c>
      <c r="AB208" s="317">
        <f t="shared" si="474"/>
        <v>0</v>
      </c>
      <c r="AC208" s="317">
        <f t="shared" si="474"/>
        <v>0</v>
      </c>
      <c r="AD208" s="317">
        <f t="shared" si="474"/>
        <v>0</v>
      </c>
      <c r="AE208" s="317">
        <f t="shared" si="474"/>
        <v>0</v>
      </c>
      <c r="AF208" s="317">
        <f t="shared" si="474"/>
        <v>0</v>
      </c>
      <c r="AG208" s="317">
        <f t="shared" si="474"/>
        <v>0</v>
      </c>
      <c r="AH208" s="317">
        <f t="shared" si="474"/>
        <v>0</v>
      </c>
      <c r="AI208" s="317">
        <f t="shared" si="474"/>
        <v>0</v>
      </c>
      <c r="AJ208" s="317">
        <f t="shared" si="474"/>
        <v>0</v>
      </c>
      <c r="AK208" s="317">
        <f t="shared" si="458"/>
        <v>0</v>
      </c>
      <c r="AL208" s="317">
        <f t="shared" si="458"/>
        <v>0</v>
      </c>
      <c r="AM208" s="317">
        <f t="shared" si="458"/>
        <v>0</v>
      </c>
      <c r="AN208" s="322">
        <f t="shared" si="465"/>
        <v>0</v>
      </c>
      <c r="AO208" s="280">
        <f t="shared" si="465"/>
        <v>0</v>
      </c>
      <c r="AP208" s="280">
        <f t="shared" si="465"/>
        <v>0</v>
      </c>
      <c r="AQ208" s="280">
        <f t="shared" si="465"/>
        <v>0</v>
      </c>
      <c r="AR208" s="280">
        <f t="shared" si="465"/>
        <v>0</v>
      </c>
      <c r="AS208" s="280">
        <f t="shared" si="465"/>
        <v>0</v>
      </c>
      <c r="AT208" s="280">
        <f t="shared" si="465"/>
        <v>0</v>
      </c>
      <c r="AU208" s="280">
        <f t="shared" si="465"/>
        <v>0</v>
      </c>
      <c r="AV208" s="280">
        <f t="shared" si="465"/>
        <v>0</v>
      </c>
      <c r="AW208" s="280">
        <f t="shared" si="465"/>
        <v>0</v>
      </c>
      <c r="AX208" s="280">
        <f t="shared" si="465"/>
        <v>0</v>
      </c>
      <c r="AY208" s="280">
        <f t="shared" si="465"/>
        <v>0</v>
      </c>
      <c r="AZ208" s="280">
        <f t="shared" si="465"/>
        <v>0</v>
      </c>
      <c r="BA208" s="280">
        <f t="shared" si="465"/>
        <v>0</v>
      </c>
      <c r="BB208" s="280">
        <f t="shared" si="465"/>
        <v>0</v>
      </c>
      <c r="BC208" s="280">
        <f t="shared" si="405"/>
        <v>0</v>
      </c>
      <c r="BD208" s="280">
        <f t="shared" si="406"/>
        <v>0</v>
      </c>
      <c r="BE208" s="280">
        <f t="shared" si="407"/>
        <v>0</v>
      </c>
      <c r="BF208" s="280">
        <f t="shared" si="408"/>
        <v>0</v>
      </c>
      <c r="BG208" s="322">
        <f t="shared" si="466"/>
        <v>0</v>
      </c>
      <c r="BH208" s="280">
        <f t="shared" si="466"/>
        <v>0</v>
      </c>
      <c r="BI208" s="280">
        <f t="shared" si="466"/>
        <v>0</v>
      </c>
      <c r="BJ208" s="280">
        <f t="shared" si="466"/>
        <v>0</v>
      </c>
      <c r="BK208" s="280">
        <f t="shared" si="466"/>
        <v>0</v>
      </c>
      <c r="BL208" s="280">
        <f t="shared" si="466"/>
        <v>0</v>
      </c>
      <c r="BM208" s="280">
        <f t="shared" si="466"/>
        <v>0</v>
      </c>
      <c r="BN208" s="280">
        <f t="shared" si="466"/>
        <v>0</v>
      </c>
      <c r="BO208" s="280">
        <f t="shared" si="466"/>
        <v>0</v>
      </c>
      <c r="BP208" s="280">
        <f t="shared" si="466"/>
        <v>0</v>
      </c>
      <c r="BQ208" s="280">
        <f t="shared" si="466"/>
        <v>0</v>
      </c>
      <c r="BR208" s="280">
        <f t="shared" si="466"/>
        <v>0</v>
      </c>
      <c r="BS208" s="280">
        <f t="shared" si="466"/>
        <v>0</v>
      </c>
      <c r="BT208" s="280">
        <f t="shared" si="466"/>
        <v>0</v>
      </c>
      <c r="BU208" s="280">
        <f t="shared" si="466"/>
        <v>0</v>
      </c>
      <c r="BV208" s="280">
        <f t="shared" si="409"/>
        <v>0</v>
      </c>
      <c r="BW208" s="280">
        <f t="shared" si="410"/>
        <v>0</v>
      </c>
      <c r="BX208" s="280">
        <f t="shared" si="411"/>
        <v>0</v>
      </c>
      <c r="BY208" s="280">
        <f t="shared" si="412"/>
        <v>0</v>
      </c>
      <c r="BZ208" s="322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0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0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0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0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0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0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0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0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0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0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0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0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0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0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0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0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0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1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2">
        <f t="shared" si="459"/>
        <v>0</v>
      </c>
      <c r="CT208" s="1312">
        <f t="shared" si="459"/>
        <v>0</v>
      </c>
      <c r="CU208" s="1312">
        <f t="shared" si="459"/>
        <v>0</v>
      </c>
      <c r="CV208" s="1312">
        <f t="shared" si="459"/>
        <v>0</v>
      </c>
      <c r="CW208" s="1312">
        <f t="shared" si="459"/>
        <v>0</v>
      </c>
      <c r="CX208" s="1312">
        <f t="shared" si="459"/>
        <v>0</v>
      </c>
      <c r="CY208" s="1312">
        <f t="shared" si="459"/>
        <v>0</v>
      </c>
      <c r="CZ208" s="1312">
        <f t="shared" si="459"/>
        <v>0</v>
      </c>
      <c r="DA208" s="1312">
        <f t="shared" si="459"/>
        <v>0</v>
      </c>
      <c r="DB208" s="1312">
        <f t="shared" si="459"/>
        <v>0</v>
      </c>
      <c r="DC208" s="1312">
        <f t="shared" si="459"/>
        <v>0</v>
      </c>
      <c r="DD208" s="1312">
        <f t="shared" si="459"/>
        <v>0</v>
      </c>
      <c r="DE208" s="1312">
        <f t="shared" si="459"/>
        <v>0</v>
      </c>
      <c r="DF208" s="1312">
        <f t="shared" si="459"/>
        <v>0</v>
      </c>
      <c r="DG208" s="1312">
        <f t="shared" si="413"/>
        <v>0</v>
      </c>
      <c r="DH208" s="1312">
        <f t="shared" si="414"/>
        <v>0</v>
      </c>
      <c r="DI208" s="1312">
        <f t="shared" si="415"/>
        <v>0</v>
      </c>
      <c r="DJ208" s="1312">
        <f t="shared" si="416"/>
        <v>0</v>
      </c>
      <c r="DK208" s="322">
        <f t="shared" si="460"/>
        <v>0</v>
      </c>
      <c r="DL208" s="280">
        <f t="shared" si="460"/>
        <v>0</v>
      </c>
      <c r="DM208" s="280">
        <f t="shared" si="460"/>
        <v>0</v>
      </c>
      <c r="DN208" s="280">
        <f t="shared" si="460"/>
        <v>0</v>
      </c>
      <c r="DO208" s="280">
        <f t="shared" si="460"/>
        <v>0</v>
      </c>
      <c r="DP208" s="280">
        <f t="shared" si="460"/>
        <v>0</v>
      </c>
      <c r="DQ208" s="280">
        <f t="shared" si="460"/>
        <v>0</v>
      </c>
      <c r="DR208" s="280">
        <f t="shared" si="460"/>
        <v>0</v>
      </c>
      <c r="DS208" s="280">
        <f t="shared" si="460"/>
        <v>0</v>
      </c>
      <c r="DT208" s="280">
        <f t="shared" si="460"/>
        <v>0</v>
      </c>
      <c r="DU208" s="280">
        <f t="shared" si="460"/>
        <v>0</v>
      </c>
      <c r="DV208" s="280">
        <f t="shared" si="460"/>
        <v>0</v>
      </c>
      <c r="DW208" s="280">
        <f t="shared" si="460"/>
        <v>0</v>
      </c>
      <c r="DX208" s="280">
        <f t="shared" si="460"/>
        <v>0</v>
      </c>
      <c r="DY208" s="280">
        <f t="shared" si="417"/>
        <v>0</v>
      </c>
      <c r="DZ208" s="280">
        <f t="shared" si="418"/>
        <v>0</v>
      </c>
      <c r="EA208" s="280">
        <f t="shared" si="419"/>
        <v>0</v>
      </c>
      <c r="EB208" s="280">
        <f t="shared" si="420"/>
        <v>0</v>
      </c>
      <c r="EC208" s="322">
        <f t="shared" si="461"/>
        <v>0</v>
      </c>
      <c r="ED208" s="280">
        <f t="shared" si="461"/>
        <v>0</v>
      </c>
      <c r="EE208" s="280">
        <f t="shared" si="461"/>
        <v>0</v>
      </c>
      <c r="EF208" s="280">
        <f t="shared" si="461"/>
        <v>0</v>
      </c>
      <c r="EG208" s="280">
        <f t="shared" si="461"/>
        <v>0</v>
      </c>
      <c r="EH208" s="280">
        <f t="shared" si="461"/>
        <v>0</v>
      </c>
      <c r="EI208" s="280">
        <f t="shared" si="461"/>
        <v>0</v>
      </c>
      <c r="EJ208" s="280">
        <f t="shared" si="461"/>
        <v>0</v>
      </c>
      <c r="EK208" s="280">
        <f t="shared" si="461"/>
        <v>0</v>
      </c>
      <c r="EL208" s="280">
        <f t="shared" si="461"/>
        <v>0</v>
      </c>
      <c r="EM208" s="280">
        <f t="shared" si="461"/>
        <v>0</v>
      </c>
      <c r="EN208" s="280">
        <f t="shared" si="461"/>
        <v>0</v>
      </c>
      <c r="EO208" s="280">
        <f t="shared" si="461"/>
        <v>0</v>
      </c>
      <c r="EP208" s="280">
        <f t="shared" si="461"/>
        <v>0</v>
      </c>
      <c r="EQ208" s="280">
        <f t="shared" si="421"/>
        <v>0</v>
      </c>
      <c r="ER208" s="280">
        <f t="shared" si="422"/>
        <v>0</v>
      </c>
      <c r="ES208" s="280">
        <f t="shared" si="423"/>
        <v>0</v>
      </c>
      <c r="ET208" s="280">
        <f t="shared" si="424"/>
        <v>0</v>
      </c>
      <c r="EU208" s="1320">
        <f t="shared" si="467"/>
        <v>0</v>
      </c>
      <c r="EV208" s="1312">
        <f t="shared" si="467"/>
        <v>0</v>
      </c>
      <c r="EW208" s="1312">
        <f t="shared" si="467"/>
        <v>0</v>
      </c>
      <c r="EX208" s="1312">
        <f t="shared" si="467"/>
        <v>0</v>
      </c>
      <c r="EY208" s="1312">
        <f t="shared" si="467"/>
        <v>0</v>
      </c>
      <c r="EZ208" s="1312">
        <f t="shared" si="467"/>
        <v>0</v>
      </c>
      <c r="FA208" s="1312">
        <f t="shared" si="467"/>
        <v>0</v>
      </c>
      <c r="FB208" s="1312">
        <f t="shared" si="467"/>
        <v>0</v>
      </c>
      <c r="FC208" s="1312">
        <f t="shared" si="467"/>
        <v>0</v>
      </c>
      <c r="FD208" s="1312">
        <f t="shared" si="467"/>
        <v>0</v>
      </c>
      <c r="FE208" s="1312">
        <f t="shared" si="467"/>
        <v>0</v>
      </c>
      <c r="FF208" s="1312">
        <f t="shared" si="467"/>
        <v>0</v>
      </c>
      <c r="FG208" s="1312">
        <f t="shared" si="467"/>
        <v>0</v>
      </c>
      <c r="FH208" s="1312">
        <f t="shared" si="467"/>
        <v>0</v>
      </c>
      <c r="FI208" s="1312">
        <f t="shared" si="467"/>
        <v>0</v>
      </c>
      <c r="FJ208" s="1312">
        <f t="shared" si="425"/>
        <v>0</v>
      </c>
      <c r="FK208" s="1312">
        <f t="shared" si="426"/>
        <v>0</v>
      </c>
      <c r="FL208" s="1312">
        <f t="shared" si="427"/>
        <v>0</v>
      </c>
      <c r="FM208" s="1320">
        <f t="shared" si="468"/>
        <v>0</v>
      </c>
      <c r="FN208" s="1312">
        <f t="shared" si="468"/>
        <v>0</v>
      </c>
      <c r="FO208" s="1312">
        <f t="shared" si="468"/>
        <v>0</v>
      </c>
      <c r="FP208" s="1312">
        <f t="shared" si="468"/>
        <v>0</v>
      </c>
      <c r="FQ208" s="1312">
        <f t="shared" si="468"/>
        <v>0</v>
      </c>
      <c r="FR208" s="1312">
        <f t="shared" si="468"/>
        <v>0</v>
      </c>
      <c r="FS208" s="1312">
        <f t="shared" si="468"/>
        <v>0</v>
      </c>
      <c r="FT208" s="1312">
        <f t="shared" si="468"/>
        <v>0</v>
      </c>
      <c r="FU208" s="1312">
        <f t="shared" si="468"/>
        <v>0</v>
      </c>
      <c r="FV208" s="1312">
        <f t="shared" si="468"/>
        <v>0</v>
      </c>
      <c r="FW208" s="1312">
        <f t="shared" si="468"/>
        <v>0</v>
      </c>
      <c r="FX208" s="1312">
        <f t="shared" si="468"/>
        <v>0</v>
      </c>
      <c r="FY208" s="1312">
        <f t="shared" si="468"/>
        <v>0</v>
      </c>
      <c r="FZ208" s="1312">
        <f t="shared" si="468"/>
        <v>0</v>
      </c>
      <c r="GA208" s="1312">
        <f t="shared" si="468"/>
        <v>0</v>
      </c>
      <c r="GB208" s="1312">
        <f t="shared" si="428"/>
        <v>0</v>
      </c>
      <c r="GC208" s="1312">
        <f t="shared" si="429"/>
        <v>0</v>
      </c>
      <c r="GD208" s="1312">
        <f t="shared" si="430"/>
        <v>0</v>
      </c>
      <c r="GE208" s="322">
        <f t="shared" si="475"/>
        <v>0</v>
      </c>
      <c r="GF208" s="280">
        <f t="shared" si="475"/>
        <v>0</v>
      </c>
      <c r="GG208" s="280">
        <f t="shared" si="475"/>
        <v>0</v>
      </c>
      <c r="GH208" s="280">
        <f t="shared" si="475"/>
        <v>0</v>
      </c>
      <c r="GI208" s="280">
        <f t="shared" si="475"/>
        <v>0</v>
      </c>
      <c r="GJ208" s="280">
        <f t="shared" si="475"/>
        <v>0</v>
      </c>
      <c r="GK208" s="280">
        <f t="shared" si="475"/>
        <v>0</v>
      </c>
      <c r="GL208" s="280">
        <f t="shared" si="475"/>
        <v>0</v>
      </c>
      <c r="GM208" s="280">
        <f t="shared" si="475"/>
        <v>0</v>
      </c>
      <c r="GN208" s="280">
        <f t="shared" si="475"/>
        <v>0</v>
      </c>
      <c r="GO208" s="280">
        <f t="shared" si="475"/>
        <v>0</v>
      </c>
      <c r="GP208" s="280">
        <f t="shared" si="475"/>
        <v>0</v>
      </c>
      <c r="GQ208" s="280">
        <f t="shared" si="475"/>
        <v>0</v>
      </c>
      <c r="GR208" s="280">
        <f t="shared" si="475"/>
        <v>0</v>
      </c>
      <c r="GS208" s="280">
        <f t="shared" si="475"/>
        <v>0</v>
      </c>
      <c r="GT208" s="280">
        <f t="shared" si="475"/>
        <v>0</v>
      </c>
      <c r="GU208" s="280">
        <f t="shared" si="472"/>
        <v>0</v>
      </c>
      <c r="GV208" s="280">
        <f t="shared" si="472"/>
        <v>0</v>
      </c>
      <c r="GW208" s="322">
        <f t="shared" si="472"/>
        <v>0</v>
      </c>
      <c r="GX208" s="280">
        <f t="shared" si="472"/>
        <v>0</v>
      </c>
      <c r="GY208" s="280">
        <f t="shared" si="472"/>
        <v>0</v>
      </c>
      <c r="GZ208" s="280">
        <f t="shared" si="472"/>
        <v>0</v>
      </c>
      <c r="HA208" s="280">
        <f t="shared" si="472"/>
        <v>0</v>
      </c>
      <c r="HB208" s="280">
        <f t="shared" si="472"/>
        <v>0</v>
      </c>
      <c r="HC208" s="280">
        <f t="shared" si="472"/>
        <v>0</v>
      </c>
      <c r="HD208" s="280">
        <f t="shared" si="472"/>
        <v>0</v>
      </c>
      <c r="HE208" s="280">
        <f t="shared" si="472"/>
        <v>0</v>
      </c>
      <c r="HF208" s="280">
        <f t="shared" si="472"/>
        <v>0</v>
      </c>
      <c r="HG208" s="280">
        <f t="shared" si="472"/>
        <v>0</v>
      </c>
      <c r="HH208" s="280">
        <f t="shared" si="472"/>
        <v>0</v>
      </c>
      <c r="HI208" s="280">
        <f t="shared" si="451"/>
        <v>0</v>
      </c>
      <c r="HJ208" s="280">
        <f t="shared" si="451"/>
        <v>0</v>
      </c>
      <c r="HK208" s="280">
        <f t="shared" si="451"/>
        <v>0</v>
      </c>
      <c r="HL208" s="280">
        <f t="shared" si="451"/>
        <v>0</v>
      </c>
      <c r="HM208" s="280">
        <f t="shared" si="451"/>
        <v>0</v>
      </c>
      <c r="HN208" s="321">
        <f t="shared" si="451"/>
        <v>0</v>
      </c>
      <c r="HP208" s="1322">
        <f t="shared" si="462"/>
        <v>0</v>
      </c>
      <c r="HQ208" s="1323">
        <f t="shared" si="462"/>
        <v>0</v>
      </c>
      <c r="HR208" s="1323">
        <f t="shared" si="462"/>
        <v>0</v>
      </c>
      <c r="HS208" s="1323">
        <f t="shared" si="462"/>
        <v>0</v>
      </c>
      <c r="HT208" s="1323">
        <f t="shared" si="462"/>
        <v>0</v>
      </c>
      <c r="HU208" s="1323">
        <f t="shared" si="462"/>
        <v>0</v>
      </c>
      <c r="HV208" s="1323">
        <f t="shared" si="462"/>
        <v>0</v>
      </c>
      <c r="HW208" s="1323">
        <f t="shared" si="462"/>
        <v>0</v>
      </c>
      <c r="HX208" s="1323">
        <f t="shared" si="462"/>
        <v>0</v>
      </c>
      <c r="HY208" s="1323">
        <f t="shared" si="462"/>
        <v>0</v>
      </c>
      <c r="HZ208" s="1323">
        <f t="shared" si="462"/>
        <v>0</v>
      </c>
      <c r="IA208" s="1323">
        <f t="shared" si="462"/>
        <v>0</v>
      </c>
      <c r="IB208" s="1323">
        <f t="shared" si="462"/>
        <v>0</v>
      </c>
      <c r="IC208" s="1323">
        <f t="shared" si="462"/>
        <v>0</v>
      </c>
      <c r="ID208" s="1323">
        <f t="shared" si="433"/>
        <v>0</v>
      </c>
      <c r="IE208" s="1323">
        <f t="shared" si="434"/>
        <v>0</v>
      </c>
      <c r="IF208" s="1323">
        <f t="shared" si="435"/>
        <v>0</v>
      </c>
      <c r="IG208" s="1323">
        <f t="shared" si="436"/>
        <v>0</v>
      </c>
      <c r="IH208" s="1322">
        <f t="shared" si="463"/>
        <v>0</v>
      </c>
      <c r="II208" s="1323">
        <f t="shared" si="463"/>
        <v>0</v>
      </c>
      <c r="IJ208" s="1323">
        <f t="shared" si="463"/>
        <v>0</v>
      </c>
      <c r="IK208" s="1323">
        <f t="shared" si="463"/>
        <v>0</v>
      </c>
      <c r="IL208" s="1323">
        <f t="shared" si="463"/>
        <v>0</v>
      </c>
      <c r="IM208" s="1323">
        <f t="shared" si="463"/>
        <v>0</v>
      </c>
      <c r="IN208" s="1323">
        <f t="shared" si="463"/>
        <v>0</v>
      </c>
      <c r="IO208" s="1323">
        <f t="shared" si="463"/>
        <v>0</v>
      </c>
      <c r="IP208" s="1323">
        <f t="shared" si="463"/>
        <v>0</v>
      </c>
      <c r="IQ208" s="1323">
        <f t="shared" si="463"/>
        <v>0</v>
      </c>
      <c r="IR208" s="1323">
        <f t="shared" si="463"/>
        <v>0</v>
      </c>
      <c r="IS208" s="1323">
        <f t="shared" si="463"/>
        <v>0</v>
      </c>
      <c r="IT208" s="1323">
        <f t="shared" si="463"/>
        <v>0</v>
      </c>
      <c r="IU208" s="1323">
        <f t="shared" si="463"/>
        <v>0</v>
      </c>
      <c r="IV208" s="1323">
        <f t="shared" si="437"/>
        <v>0</v>
      </c>
      <c r="IW208" s="1323">
        <f t="shared" si="438"/>
        <v>0</v>
      </c>
      <c r="IX208" s="1323">
        <f t="shared" si="439"/>
        <v>0</v>
      </c>
      <c r="IY208" s="1323">
        <f t="shared" si="440"/>
        <v>0</v>
      </c>
      <c r="IZ208" s="1324">
        <f t="shared" si="469"/>
        <v>0</v>
      </c>
      <c r="JA208" s="1325">
        <f t="shared" si="469"/>
        <v>0</v>
      </c>
      <c r="JB208" s="1325">
        <f t="shared" si="469"/>
        <v>0</v>
      </c>
      <c r="JC208" s="1325">
        <f t="shared" si="469"/>
        <v>0</v>
      </c>
      <c r="JD208" s="1325">
        <f t="shared" si="469"/>
        <v>0</v>
      </c>
      <c r="JE208" s="1325">
        <f t="shared" si="469"/>
        <v>0</v>
      </c>
      <c r="JF208" s="1325">
        <f t="shared" si="469"/>
        <v>0</v>
      </c>
      <c r="JG208" s="1325">
        <f t="shared" si="469"/>
        <v>0</v>
      </c>
      <c r="JH208" s="1325">
        <f t="shared" si="469"/>
        <v>0</v>
      </c>
      <c r="JI208" s="1325">
        <f t="shared" si="469"/>
        <v>0</v>
      </c>
      <c r="JJ208" s="1325">
        <f t="shared" si="469"/>
        <v>0</v>
      </c>
      <c r="JK208" s="1325">
        <f t="shared" si="469"/>
        <v>0</v>
      </c>
      <c r="JL208" s="1325">
        <f t="shared" si="469"/>
        <v>0</v>
      </c>
      <c r="JM208" s="1325">
        <f t="shared" si="469"/>
        <v>0</v>
      </c>
      <c r="JN208" s="1325">
        <f t="shared" si="469"/>
        <v>0</v>
      </c>
      <c r="JO208" s="1325">
        <f t="shared" si="441"/>
        <v>0</v>
      </c>
      <c r="JP208" s="1325">
        <f t="shared" si="442"/>
        <v>0</v>
      </c>
      <c r="JQ208" s="1326">
        <f t="shared" si="443"/>
        <v>0</v>
      </c>
      <c r="JS208" s="327"/>
      <c r="JT208" s="323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4">
        <f t="shared" si="470"/>
        <v>0</v>
      </c>
      <c r="JV208" s="1224">
        <f t="shared" si="470"/>
        <v>0</v>
      </c>
      <c r="JW208" s="1224">
        <f t="shared" si="470"/>
        <v>0</v>
      </c>
      <c r="JX208" s="1224">
        <f t="shared" si="470"/>
        <v>0</v>
      </c>
      <c r="JY208" s="1224">
        <f t="shared" si="470"/>
        <v>0</v>
      </c>
      <c r="JZ208" s="1224">
        <f t="shared" si="470"/>
        <v>0</v>
      </c>
      <c r="KA208" s="1224">
        <f t="shared" si="470"/>
        <v>0</v>
      </c>
      <c r="KB208" s="1224">
        <f t="shared" si="470"/>
        <v>0</v>
      </c>
      <c r="KC208" s="1224">
        <f t="shared" si="470"/>
        <v>0</v>
      </c>
      <c r="KD208" s="1224">
        <f t="shared" si="470"/>
        <v>0</v>
      </c>
      <c r="KE208" s="1224">
        <f t="shared" si="470"/>
        <v>0</v>
      </c>
      <c r="KF208" s="1224">
        <f t="shared" si="470"/>
        <v>0</v>
      </c>
      <c r="KG208" s="1224">
        <f t="shared" si="470"/>
        <v>0</v>
      </c>
      <c r="KH208" s="1224">
        <f t="shared" si="470"/>
        <v>0</v>
      </c>
      <c r="KI208" s="1224">
        <f t="shared" si="470"/>
        <v>0</v>
      </c>
      <c r="KJ208" s="1224">
        <f t="shared" si="444"/>
        <v>0</v>
      </c>
      <c r="KK208" s="1225">
        <f t="shared" si="445"/>
        <v>0</v>
      </c>
      <c r="KM208" s="327"/>
      <c r="KN208" s="280">
        <f t="shared" si="476"/>
        <v>0</v>
      </c>
      <c r="KO208" s="280">
        <f t="shared" si="476"/>
        <v>0</v>
      </c>
      <c r="KP208" s="280">
        <f t="shared" si="476"/>
        <v>0</v>
      </c>
      <c r="KQ208" s="280">
        <f t="shared" si="476"/>
        <v>0</v>
      </c>
      <c r="KR208" s="280">
        <f t="shared" si="476"/>
        <v>0</v>
      </c>
      <c r="KS208" s="280">
        <f t="shared" si="476"/>
        <v>0</v>
      </c>
      <c r="KT208" s="280">
        <f t="shared" si="476"/>
        <v>0</v>
      </c>
      <c r="KU208" s="280">
        <f t="shared" si="476"/>
        <v>0</v>
      </c>
      <c r="KV208" s="280">
        <f t="shared" si="476"/>
        <v>0</v>
      </c>
      <c r="KW208" s="280">
        <f t="shared" si="476"/>
        <v>0</v>
      </c>
      <c r="KX208" s="280">
        <f t="shared" si="476"/>
        <v>0</v>
      </c>
      <c r="KY208" s="280">
        <f t="shared" si="476"/>
        <v>0</v>
      </c>
      <c r="KZ208" s="280">
        <f t="shared" si="476"/>
        <v>0</v>
      </c>
      <c r="LA208" s="280">
        <f t="shared" si="476"/>
        <v>0</v>
      </c>
      <c r="LB208" s="280">
        <f t="shared" si="476"/>
        <v>0</v>
      </c>
      <c r="LC208" s="280">
        <f t="shared" si="476"/>
        <v>0</v>
      </c>
      <c r="LD208" s="280">
        <f t="shared" si="473"/>
        <v>0</v>
      </c>
      <c r="LE208" s="321">
        <f t="shared" si="473"/>
        <v>0</v>
      </c>
      <c r="LG208" s="327"/>
      <c r="LH208" s="280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0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0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0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0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0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0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0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0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0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0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0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0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0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0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0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0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1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27"/>
      <c r="MB208" s="280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0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0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0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0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0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0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0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0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0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0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0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0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0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0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0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0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1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27"/>
      <c r="MV208" s="280">
        <f t="shared" si="464"/>
        <v>0</v>
      </c>
      <c r="MW208" s="280">
        <f t="shared" si="464"/>
        <v>0</v>
      </c>
      <c r="MX208" s="280">
        <f t="shared" si="464"/>
        <v>0</v>
      </c>
      <c r="MY208" s="280">
        <f t="shared" si="464"/>
        <v>0</v>
      </c>
      <c r="MZ208" s="280">
        <f t="shared" si="464"/>
        <v>0</v>
      </c>
      <c r="NA208" s="280">
        <f t="shared" si="464"/>
        <v>0</v>
      </c>
      <c r="NB208" s="280">
        <f t="shared" si="464"/>
        <v>0</v>
      </c>
      <c r="NC208" s="280">
        <f t="shared" si="464"/>
        <v>0</v>
      </c>
      <c r="ND208" s="280">
        <f t="shared" si="464"/>
        <v>0</v>
      </c>
      <c r="NE208" s="280">
        <f t="shared" si="464"/>
        <v>0</v>
      </c>
      <c r="NF208" s="280">
        <f t="shared" si="464"/>
        <v>0</v>
      </c>
      <c r="NG208" s="280">
        <f t="shared" si="464"/>
        <v>0</v>
      </c>
      <c r="NH208" s="280">
        <f t="shared" si="464"/>
        <v>0</v>
      </c>
      <c r="NI208" s="280">
        <f t="shared" si="464"/>
        <v>0</v>
      </c>
      <c r="NJ208" s="280">
        <f t="shared" si="447"/>
        <v>0</v>
      </c>
      <c r="NK208" s="280">
        <f t="shared" si="448"/>
        <v>0</v>
      </c>
      <c r="NL208" s="280">
        <f t="shared" si="449"/>
        <v>0</v>
      </c>
      <c r="NM208" s="321">
        <f t="shared" si="450"/>
        <v>0</v>
      </c>
      <c r="NO208" s="327"/>
      <c r="NP208" s="280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0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0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0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0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0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0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0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0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0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0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0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0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0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0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0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0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1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2">
        <f t="shared" si="58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402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Y$6:$Y$1806, MATCH($B$6 &amp; $A209, 'F6 - Debt Dataset'!$E$6:$E$1806 &amp; 'F6 - Debt Dataset'!$DF$6:$DF$1806, 0)), "-")</f>
        <v>-</v>
      </c>
      <c r="O209" s="374" cm="1">
        <f t="array" ref="O209">IFERROR(INDEX('F6 - Debt Dataset'!$Z$6:$Z$1806, MATCH($B$6 &amp; $A209, 'F6 - Debt Dataset'!$E$6:$E$1806 &amp; 'F6 - Debt Dataset'!$DF$6:$DF$1806, 0)), 0)</f>
        <v>0</v>
      </c>
      <c r="P209" s="372" cm="1">
        <f t="array" ref="P209">IFERROR(INDEX('F6 - Debt Dataset'!$AA$6:$AA$1806, MATCH($B$6 &amp; $A209, 'F6 - Debt Dataset'!$E$6:$E$1806 &amp; 'F6 - Debt Dataset'!$DF$6:$DF$1806, 0)), 0)</f>
        <v>0</v>
      </c>
      <c r="Q209" s="372" cm="1">
        <f t="array" ref="Q209">IFERROR(IF(P209=0, INDEX('I2 - Monthly Inflation'!$G$6:$H$413, MATCH(EOMONTH(EDATE(F209,-O209),0), 'I2 - Monthly Inflation'!$A$6:$A$389, 0), 1 + (N209 = "RPI")), P209), 0)</f>
        <v>0</v>
      </c>
      <c r="R209" s="372" t="str">
        <f t="shared" si="403"/>
        <v>-</v>
      </c>
      <c r="S209" s="372" t="str">
        <f t="shared" si="27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319">
        <f t="shared" si="474"/>
        <v>0</v>
      </c>
      <c r="V209" s="317">
        <f t="shared" si="474"/>
        <v>0</v>
      </c>
      <c r="W209" s="317">
        <f t="shared" si="474"/>
        <v>0</v>
      </c>
      <c r="X209" s="317">
        <f t="shared" si="474"/>
        <v>0</v>
      </c>
      <c r="Y209" s="317">
        <f t="shared" si="474"/>
        <v>0</v>
      </c>
      <c r="Z209" s="317">
        <f t="shared" si="474"/>
        <v>0</v>
      </c>
      <c r="AA209" s="317">
        <f t="shared" si="474"/>
        <v>0</v>
      </c>
      <c r="AB209" s="317">
        <f t="shared" si="474"/>
        <v>0</v>
      </c>
      <c r="AC209" s="317">
        <f t="shared" si="474"/>
        <v>0</v>
      </c>
      <c r="AD209" s="317">
        <f t="shared" si="474"/>
        <v>0</v>
      </c>
      <c r="AE209" s="317">
        <f t="shared" si="474"/>
        <v>0</v>
      </c>
      <c r="AF209" s="317">
        <f t="shared" si="474"/>
        <v>0</v>
      </c>
      <c r="AG209" s="317">
        <f t="shared" si="474"/>
        <v>0</v>
      </c>
      <c r="AH209" s="317">
        <f t="shared" si="474"/>
        <v>0</v>
      </c>
      <c r="AI209" s="317">
        <f t="shared" si="474"/>
        <v>0</v>
      </c>
      <c r="AJ209" s="317">
        <f t="shared" si="474"/>
        <v>0</v>
      </c>
      <c r="AK209" s="317">
        <f t="shared" si="458"/>
        <v>0</v>
      </c>
      <c r="AL209" s="317">
        <f t="shared" si="458"/>
        <v>0</v>
      </c>
      <c r="AM209" s="317">
        <f t="shared" si="458"/>
        <v>0</v>
      </c>
      <c r="AN209" s="322">
        <f t="shared" si="465"/>
        <v>0</v>
      </c>
      <c r="AO209" s="280">
        <f t="shared" si="465"/>
        <v>0</v>
      </c>
      <c r="AP209" s="280">
        <f t="shared" si="465"/>
        <v>0</v>
      </c>
      <c r="AQ209" s="280">
        <f t="shared" si="465"/>
        <v>0</v>
      </c>
      <c r="AR209" s="280">
        <f t="shared" si="465"/>
        <v>0</v>
      </c>
      <c r="AS209" s="280">
        <f t="shared" si="465"/>
        <v>0</v>
      </c>
      <c r="AT209" s="280">
        <f t="shared" si="465"/>
        <v>0</v>
      </c>
      <c r="AU209" s="280">
        <f t="shared" si="465"/>
        <v>0</v>
      </c>
      <c r="AV209" s="280">
        <f t="shared" si="465"/>
        <v>0</v>
      </c>
      <c r="AW209" s="280">
        <f t="shared" si="465"/>
        <v>0</v>
      </c>
      <c r="AX209" s="280">
        <f t="shared" si="465"/>
        <v>0</v>
      </c>
      <c r="AY209" s="280">
        <f t="shared" si="465"/>
        <v>0</v>
      </c>
      <c r="AZ209" s="280">
        <f t="shared" si="465"/>
        <v>0</v>
      </c>
      <c r="BA209" s="280">
        <f t="shared" si="465"/>
        <v>0</v>
      </c>
      <c r="BB209" s="280">
        <f t="shared" si="465"/>
        <v>0</v>
      </c>
      <c r="BC209" s="280">
        <f t="shared" si="405"/>
        <v>0</v>
      </c>
      <c r="BD209" s="280">
        <f t="shared" si="406"/>
        <v>0</v>
      </c>
      <c r="BE209" s="280">
        <f t="shared" si="407"/>
        <v>0</v>
      </c>
      <c r="BF209" s="280">
        <f t="shared" si="408"/>
        <v>0</v>
      </c>
      <c r="BG209" s="322">
        <f t="shared" si="466"/>
        <v>0</v>
      </c>
      <c r="BH209" s="280">
        <f t="shared" si="466"/>
        <v>0</v>
      </c>
      <c r="BI209" s="280">
        <f t="shared" si="466"/>
        <v>0</v>
      </c>
      <c r="BJ209" s="280">
        <f t="shared" si="466"/>
        <v>0</v>
      </c>
      <c r="BK209" s="280">
        <f t="shared" si="466"/>
        <v>0</v>
      </c>
      <c r="BL209" s="280">
        <f t="shared" si="466"/>
        <v>0</v>
      </c>
      <c r="BM209" s="280">
        <f t="shared" si="466"/>
        <v>0</v>
      </c>
      <c r="BN209" s="280">
        <f t="shared" si="466"/>
        <v>0</v>
      </c>
      <c r="BO209" s="280">
        <f t="shared" si="466"/>
        <v>0</v>
      </c>
      <c r="BP209" s="280">
        <f t="shared" si="466"/>
        <v>0</v>
      </c>
      <c r="BQ209" s="280">
        <f t="shared" si="466"/>
        <v>0</v>
      </c>
      <c r="BR209" s="280">
        <f t="shared" si="466"/>
        <v>0</v>
      </c>
      <c r="BS209" s="280">
        <f t="shared" si="466"/>
        <v>0</v>
      </c>
      <c r="BT209" s="280">
        <f t="shared" si="466"/>
        <v>0</v>
      </c>
      <c r="BU209" s="280">
        <f t="shared" si="466"/>
        <v>0</v>
      </c>
      <c r="BV209" s="280">
        <f t="shared" si="409"/>
        <v>0</v>
      </c>
      <c r="BW209" s="280">
        <f t="shared" si="410"/>
        <v>0</v>
      </c>
      <c r="BX209" s="280">
        <f t="shared" si="411"/>
        <v>0</v>
      </c>
      <c r="BY209" s="280">
        <f t="shared" si="412"/>
        <v>0</v>
      </c>
      <c r="BZ209" s="322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0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0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0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0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0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0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0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0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0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0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0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0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0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0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0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0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0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1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2">
        <f t="shared" si="459"/>
        <v>0</v>
      </c>
      <c r="CT209" s="1312">
        <f t="shared" si="459"/>
        <v>0</v>
      </c>
      <c r="CU209" s="1312">
        <f t="shared" si="459"/>
        <v>0</v>
      </c>
      <c r="CV209" s="1312">
        <f t="shared" si="459"/>
        <v>0</v>
      </c>
      <c r="CW209" s="1312">
        <f t="shared" si="459"/>
        <v>0</v>
      </c>
      <c r="CX209" s="1312">
        <f t="shared" si="459"/>
        <v>0</v>
      </c>
      <c r="CY209" s="1312">
        <f t="shared" si="459"/>
        <v>0</v>
      </c>
      <c r="CZ209" s="1312">
        <f t="shared" si="459"/>
        <v>0</v>
      </c>
      <c r="DA209" s="1312">
        <f t="shared" si="459"/>
        <v>0</v>
      </c>
      <c r="DB209" s="1312">
        <f t="shared" si="459"/>
        <v>0</v>
      </c>
      <c r="DC209" s="1312">
        <f t="shared" si="459"/>
        <v>0</v>
      </c>
      <c r="DD209" s="1312">
        <f t="shared" si="459"/>
        <v>0</v>
      </c>
      <c r="DE209" s="1312">
        <f t="shared" si="459"/>
        <v>0</v>
      </c>
      <c r="DF209" s="1312">
        <f t="shared" si="459"/>
        <v>0</v>
      </c>
      <c r="DG209" s="1312">
        <f t="shared" si="413"/>
        <v>0</v>
      </c>
      <c r="DH209" s="1312">
        <f t="shared" si="414"/>
        <v>0</v>
      </c>
      <c r="DI209" s="1312">
        <f t="shared" si="415"/>
        <v>0</v>
      </c>
      <c r="DJ209" s="1312">
        <f t="shared" si="416"/>
        <v>0</v>
      </c>
      <c r="DK209" s="322">
        <f t="shared" si="460"/>
        <v>0</v>
      </c>
      <c r="DL209" s="280">
        <f t="shared" si="460"/>
        <v>0</v>
      </c>
      <c r="DM209" s="280">
        <f t="shared" si="460"/>
        <v>0</v>
      </c>
      <c r="DN209" s="280">
        <f t="shared" si="460"/>
        <v>0</v>
      </c>
      <c r="DO209" s="280">
        <f t="shared" si="460"/>
        <v>0</v>
      </c>
      <c r="DP209" s="280">
        <f t="shared" si="460"/>
        <v>0</v>
      </c>
      <c r="DQ209" s="280">
        <f t="shared" si="460"/>
        <v>0</v>
      </c>
      <c r="DR209" s="280">
        <f t="shared" si="460"/>
        <v>0</v>
      </c>
      <c r="DS209" s="280">
        <f t="shared" si="460"/>
        <v>0</v>
      </c>
      <c r="DT209" s="280">
        <f t="shared" si="460"/>
        <v>0</v>
      </c>
      <c r="DU209" s="280">
        <f t="shared" si="460"/>
        <v>0</v>
      </c>
      <c r="DV209" s="280">
        <f t="shared" si="460"/>
        <v>0</v>
      </c>
      <c r="DW209" s="280">
        <f t="shared" si="460"/>
        <v>0</v>
      </c>
      <c r="DX209" s="280">
        <f t="shared" si="460"/>
        <v>0</v>
      </c>
      <c r="DY209" s="280">
        <f t="shared" si="417"/>
        <v>0</v>
      </c>
      <c r="DZ209" s="280">
        <f t="shared" si="418"/>
        <v>0</v>
      </c>
      <c r="EA209" s="280">
        <f t="shared" si="419"/>
        <v>0</v>
      </c>
      <c r="EB209" s="280">
        <f t="shared" si="420"/>
        <v>0</v>
      </c>
      <c r="EC209" s="322">
        <f t="shared" si="461"/>
        <v>0</v>
      </c>
      <c r="ED209" s="280">
        <f t="shared" si="461"/>
        <v>0</v>
      </c>
      <c r="EE209" s="280">
        <f t="shared" si="461"/>
        <v>0</v>
      </c>
      <c r="EF209" s="280">
        <f t="shared" si="461"/>
        <v>0</v>
      </c>
      <c r="EG209" s="280">
        <f t="shared" si="461"/>
        <v>0</v>
      </c>
      <c r="EH209" s="280">
        <f t="shared" si="461"/>
        <v>0</v>
      </c>
      <c r="EI209" s="280">
        <f t="shared" si="461"/>
        <v>0</v>
      </c>
      <c r="EJ209" s="280">
        <f t="shared" si="461"/>
        <v>0</v>
      </c>
      <c r="EK209" s="280">
        <f t="shared" si="461"/>
        <v>0</v>
      </c>
      <c r="EL209" s="280">
        <f t="shared" si="461"/>
        <v>0</v>
      </c>
      <c r="EM209" s="280">
        <f t="shared" si="461"/>
        <v>0</v>
      </c>
      <c r="EN209" s="280">
        <f t="shared" si="461"/>
        <v>0</v>
      </c>
      <c r="EO209" s="280">
        <f t="shared" si="461"/>
        <v>0</v>
      </c>
      <c r="EP209" s="280">
        <f t="shared" si="461"/>
        <v>0</v>
      </c>
      <c r="EQ209" s="280">
        <f t="shared" si="421"/>
        <v>0</v>
      </c>
      <c r="ER209" s="280">
        <f t="shared" si="422"/>
        <v>0</v>
      </c>
      <c r="ES209" s="280">
        <f t="shared" si="423"/>
        <v>0</v>
      </c>
      <c r="ET209" s="280">
        <f t="shared" si="424"/>
        <v>0</v>
      </c>
      <c r="EU209" s="1320">
        <f t="shared" si="467"/>
        <v>0</v>
      </c>
      <c r="EV209" s="1312">
        <f t="shared" si="467"/>
        <v>0</v>
      </c>
      <c r="EW209" s="1312">
        <f t="shared" si="467"/>
        <v>0</v>
      </c>
      <c r="EX209" s="1312">
        <f t="shared" si="467"/>
        <v>0</v>
      </c>
      <c r="EY209" s="1312">
        <f t="shared" si="467"/>
        <v>0</v>
      </c>
      <c r="EZ209" s="1312">
        <f t="shared" si="467"/>
        <v>0</v>
      </c>
      <c r="FA209" s="1312">
        <f t="shared" si="467"/>
        <v>0</v>
      </c>
      <c r="FB209" s="1312">
        <f t="shared" si="467"/>
        <v>0</v>
      </c>
      <c r="FC209" s="1312">
        <f t="shared" si="467"/>
        <v>0</v>
      </c>
      <c r="FD209" s="1312">
        <f t="shared" si="467"/>
        <v>0</v>
      </c>
      <c r="FE209" s="1312">
        <f t="shared" si="467"/>
        <v>0</v>
      </c>
      <c r="FF209" s="1312">
        <f t="shared" si="467"/>
        <v>0</v>
      </c>
      <c r="FG209" s="1312">
        <f t="shared" si="467"/>
        <v>0</v>
      </c>
      <c r="FH209" s="1312">
        <f t="shared" si="467"/>
        <v>0</v>
      </c>
      <c r="FI209" s="1312">
        <f t="shared" si="467"/>
        <v>0</v>
      </c>
      <c r="FJ209" s="1312">
        <f t="shared" si="425"/>
        <v>0</v>
      </c>
      <c r="FK209" s="1312">
        <f t="shared" si="426"/>
        <v>0</v>
      </c>
      <c r="FL209" s="1312">
        <f t="shared" si="427"/>
        <v>0</v>
      </c>
      <c r="FM209" s="1320">
        <f t="shared" si="468"/>
        <v>0</v>
      </c>
      <c r="FN209" s="1312">
        <f t="shared" si="468"/>
        <v>0</v>
      </c>
      <c r="FO209" s="1312">
        <f t="shared" si="468"/>
        <v>0</v>
      </c>
      <c r="FP209" s="1312">
        <f t="shared" si="468"/>
        <v>0</v>
      </c>
      <c r="FQ209" s="1312">
        <f t="shared" si="468"/>
        <v>0</v>
      </c>
      <c r="FR209" s="1312">
        <f t="shared" si="468"/>
        <v>0</v>
      </c>
      <c r="FS209" s="1312">
        <f t="shared" si="468"/>
        <v>0</v>
      </c>
      <c r="FT209" s="1312">
        <f t="shared" si="468"/>
        <v>0</v>
      </c>
      <c r="FU209" s="1312">
        <f t="shared" si="468"/>
        <v>0</v>
      </c>
      <c r="FV209" s="1312">
        <f t="shared" si="468"/>
        <v>0</v>
      </c>
      <c r="FW209" s="1312">
        <f t="shared" si="468"/>
        <v>0</v>
      </c>
      <c r="FX209" s="1312">
        <f t="shared" si="468"/>
        <v>0</v>
      </c>
      <c r="FY209" s="1312">
        <f t="shared" si="468"/>
        <v>0</v>
      </c>
      <c r="FZ209" s="1312">
        <f t="shared" si="468"/>
        <v>0</v>
      </c>
      <c r="GA209" s="1312">
        <f t="shared" si="468"/>
        <v>0</v>
      </c>
      <c r="GB209" s="1312">
        <f t="shared" si="428"/>
        <v>0</v>
      </c>
      <c r="GC209" s="1312">
        <f t="shared" si="429"/>
        <v>0</v>
      </c>
      <c r="GD209" s="1312">
        <f t="shared" si="430"/>
        <v>0</v>
      </c>
      <c r="GE209" s="322">
        <f t="shared" si="475"/>
        <v>0</v>
      </c>
      <c r="GF209" s="280">
        <f t="shared" si="475"/>
        <v>0</v>
      </c>
      <c r="GG209" s="280">
        <f t="shared" si="475"/>
        <v>0</v>
      </c>
      <c r="GH209" s="280">
        <f t="shared" si="475"/>
        <v>0</v>
      </c>
      <c r="GI209" s="280">
        <f t="shared" si="475"/>
        <v>0</v>
      </c>
      <c r="GJ209" s="280">
        <f t="shared" si="475"/>
        <v>0</v>
      </c>
      <c r="GK209" s="280">
        <f t="shared" si="475"/>
        <v>0</v>
      </c>
      <c r="GL209" s="280">
        <f t="shared" si="475"/>
        <v>0</v>
      </c>
      <c r="GM209" s="280">
        <f t="shared" si="475"/>
        <v>0</v>
      </c>
      <c r="GN209" s="280">
        <f t="shared" si="475"/>
        <v>0</v>
      </c>
      <c r="GO209" s="280">
        <f t="shared" si="475"/>
        <v>0</v>
      </c>
      <c r="GP209" s="280">
        <f t="shared" si="475"/>
        <v>0</v>
      </c>
      <c r="GQ209" s="280">
        <f t="shared" si="475"/>
        <v>0</v>
      </c>
      <c r="GR209" s="280">
        <f t="shared" si="475"/>
        <v>0</v>
      </c>
      <c r="GS209" s="280">
        <f t="shared" si="475"/>
        <v>0</v>
      </c>
      <c r="GT209" s="280">
        <f t="shared" si="475"/>
        <v>0</v>
      </c>
      <c r="GU209" s="280">
        <f t="shared" si="472"/>
        <v>0</v>
      </c>
      <c r="GV209" s="280">
        <f t="shared" si="472"/>
        <v>0</v>
      </c>
      <c r="GW209" s="322">
        <f t="shared" si="472"/>
        <v>0</v>
      </c>
      <c r="GX209" s="280">
        <f t="shared" si="472"/>
        <v>0</v>
      </c>
      <c r="GY209" s="280">
        <f t="shared" si="472"/>
        <v>0</v>
      </c>
      <c r="GZ209" s="280">
        <f t="shared" si="472"/>
        <v>0</v>
      </c>
      <c r="HA209" s="280">
        <f t="shared" si="472"/>
        <v>0</v>
      </c>
      <c r="HB209" s="280">
        <f t="shared" si="472"/>
        <v>0</v>
      </c>
      <c r="HC209" s="280">
        <f t="shared" si="472"/>
        <v>0</v>
      </c>
      <c r="HD209" s="280">
        <f t="shared" si="472"/>
        <v>0</v>
      </c>
      <c r="HE209" s="280">
        <f t="shared" si="472"/>
        <v>0</v>
      </c>
      <c r="HF209" s="280">
        <f t="shared" si="472"/>
        <v>0</v>
      </c>
      <c r="HG209" s="280">
        <f t="shared" si="472"/>
        <v>0</v>
      </c>
      <c r="HH209" s="280">
        <f t="shared" si="472"/>
        <v>0</v>
      </c>
      <c r="HI209" s="280">
        <f t="shared" si="451"/>
        <v>0</v>
      </c>
      <c r="HJ209" s="280">
        <f t="shared" si="451"/>
        <v>0</v>
      </c>
      <c r="HK209" s="280">
        <f t="shared" si="451"/>
        <v>0</v>
      </c>
      <c r="HL209" s="280">
        <f t="shared" si="451"/>
        <v>0</v>
      </c>
      <c r="HM209" s="280">
        <f t="shared" si="451"/>
        <v>0</v>
      </c>
      <c r="HN209" s="321">
        <f t="shared" si="451"/>
        <v>0</v>
      </c>
      <c r="HP209" s="1322">
        <f t="shared" si="462"/>
        <v>0</v>
      </c>
      <c r="HQ209" s="1323">
        <f t="shared" si="462"/>
        <v>0</v>
      </c>
      <c r="HR209" s="1323">
        <f t="shared" si="462"/>
        <v>0</v>
      </c>
      <c r="HS209" s="1323">
        <f t="shared" si="462"/>
        <v>0</v>
      </c>
      <c r="HT209" s="1323">
        <f t="shared" si="462"/>
        <v>0</v>
      </c>
      <c r="HU209" s="1323">
        <f t="shared" si="462"/>
        <v>0</v>
      </c>
      <c r="HV209" s="1323">
        <f t="shared" si="462"/>
        <v>0</v>
      </c>
      <c r="HW209" s="1323">
        <f t="shared" si="462"/>
        <v>0</v>
      </c>
      <c r="HX209" s="1323">
        <f t="shared" si="462"/>
        <v>0</v>
      </c>
      <c r="HY209" s="1323">
        <f t="shared" si="462"/>
        <v>0</v>
      </c>
      <c r="HZ209" s="1323">
        <f t="shared" si="462"/>
        <v>0</v>
      </c>
      <c r="IA209" s="1323">
        <f t="shared" si="462"/>
        <v>0</v>
      </c>
      <c r="IB209" s="1323">
        <f t="shared" si="462"/>
        <v>0</v>
      </c>
      <c r="IC209" s="1323">
        <f t="shared" si="462"/>
        <v>0</v>
      </c>
      <c r="ID209" s="1323">
        <f t="shared" si="433"/>
        <v>0</v>
      </c>
      <c r="IE209" s="1323">
        <f t="shared" si="434"/>
        <v>0</v>
      </c>
      <c r="IF209" s="1323">
        <f t="shared" si="435"/>
        <v>0</v>
      </c>
      <c r="IG209" s="1323">
        <f t="shared" si="436"/>
        <v>0</v>
      </c>
      <c r="IH209" s="1322">
        <f t="shared" si="463"/>
        <v>0</v>
      </c>
      <c r="II209" s="1323">
        <f t="shared" si="463"/>
        <v>0</v>
      </c>
      <c r="IJ209" s="1323">
        <f t="shared" si="463"/>
        <v>0</v>
      </c>
      <c r="IK209" s="1323">
        <f t="shared" si="463"/>
        <v>0</v>
      </c>
      <c r="IL209" s="1323">
        <f t="shared" si="463"/>
        <v>0</v>
      </c>
      <c r="IM209" s="1323">
        <f t="shared" si="463"/>
        <v>0</v>
      </c>
      <c r="IN209" s="1323">
        <f t="shared" si="463"/>
        <v>0</v>
      </c>
      <c r="IO209" s="1323">
        <f t="shared" si="463"/>
        <v>0</v>
      </c>
      <c r="IP209" s="1323">
        <f t="shared" si="463"/>
        <v>0</v>
      </c>
      <c r="IQ209" s="1323">
        <f t="shared" si="463"/>
        <v>0</v>
      </c>
      <c r="IR209" s="1323">
        <f t="shared" si="463"/>
        <v>0</v>
      </c>
      <c r="IS209" s="1323">
        <f t="shared" si="463"/>
        <v>0</v>
      </c>
      <c r="IT209" s="1323">
        <f t="shared" si="463"/>
        <v>0</v>
      </c>
      <c r="IU209" s="1323">
        <f t="shared" si="463"/>
        <v>0</v>
      </c>
      <c r="IV209" s="1323">
        <f t="shared" si="437"/>
        <v>0</v>
      </c>
      <c r="IW209" s="1323">
        <f t="shared" si="438"/>
        <v>0</v>
      </c>
      <c r="IX209" s="1323">
        <f t="shared" si="439"/>
        <v>0</v>
      </c>
      <c r="IY209" s="1323">
        <f t="shared" si="440"/>
        <v>0</v>
      </c>
      <c r="IZ209" s="1324">
        <f t="shared" si="469"/>
        <v>0</v>
      </c>
      <c r="JA209" s="1325">
        <f t="shared" si="469"/>
        <v>0</v>
      </c>
      <c r="JB209" s="1325">
        <f t="shared" si="469"/>
        <v>0</v>
      </c>
      <c r="JC209" s="1325">
        <f t="shared" si="469"/>
        <v>0</v>
      </c>
      <c r="JD209" s="1325">
        <f t="shared" si="469"/>
        <v>0</v>
      </c>
      <c r="JE209" s="1325">
        <f t="shared" si="469"/>
        <v>0</v>
      </c>
      <c r="JF209" s="1325">
        <f t="shared" si="469"/>
        <v>0</v>
      </c>
      <c r="JG209" s="1325">
        <f t="shared" si="469"/>
        <v>0</v>
      </c>
      <c r="JH209" s="1325">
        <f t="shared" si="469"/>
        <v>0</v>
      </c>
      <c r="JI209" s="1325">
        <f t="shared" si="469"/>
        <v>0</v>
      </c>
      <c r="JJ209" s="1325">
        <f t="shared" si="469"/>
        <v>0</v>
      </c>
      <c r="JK209" s="1325">
        <f t="shared" si="469"/>
        <v>0</v>
      </c>
      <c r="JL209" s="1325">
        <f t="shared" si="469"/>
        <v>0</v>
      </c>
      <c r="JM209" s="1325">
        <f t="shared" si="469"/>
        <v>0</v>
      </c>
      <c r="JN209" s="1325">
        <f t="shared" si="469"/>
        <v>0</v>
      </c>
      <c r="JO209" s="1325">
        <f t="shared" si="441"/>
        <v>0</v>
      </c>
      <c r="JP209" s="1325">
        <f t="shared" si="442"/>
        <v>0</v>
      </c>
      <c r="JQ209" s="1326">
        <f t="shared" si="443"/>
        <v>0</v>
      </c>
      <c r="JS209" s="327"/>
      <c r="JT209" s="323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4">
        <f t="shared" si="470"/>
        <v>0</v>
      </c>
      <c r="JV209" s="1224">
        <f t="shared" si="470"/>
        <v>0</v>
      </c>
      <c r="JW209" s="1224">
        <f t="shared" si="470"/>
        <v>0</v>
      </c>
      <c r="JX209" s="1224">
        <f t="shared" si="470"/>
        <v>0</v>
      </c>
      <c r="JY209" s="1224">
        <f t="shared" si="470"/>
        <v>0</v>
      </c>
      <c r="JZ209" s="1224">
        <f t="shared" si="470"/>
        <v>0</v>
      </c>
      <c r="KA209" s="1224">
        <f t="shared" si="470"/>
        <v>0</v>
      </c>
      <c r="KB209" s="1224">
        <f t="shared" si="470"/>
        <v>0</v>
      </c>
      <c r="KC209" s="1224">
        <f t="shared" si="470"/>
        <v>0</v>
      </c>
      <c r="KD209" s="1224">
        <f t="shared" si="470"/>
        <v>0</v>
      </c>
      <c r="KE209" s="1224">
        <f t="shared" si="470"/>
        <v>0</v>
      </c>
      <c r="KF209" s="1224">
        <f t="shared" si="470"/>
        <v>0</v>
      </c>
      <c r="KG209" s="1224">
        <f t="shared" si="470"/>
        <v>0</v>
      </c>
      <c r="KH209" s="1224">
        <f t="shared" si="470"/>
        <v>0</v>
      </c>
      <c r="KI209" s="1224">
        <f t="shared" si="470"/>
        <v>0</v>
      </c>
      <c r="KJ209" s="1224">
        <f t="shared" si="444"/>
        <v>0</v>
      </c>
      <c r="KK209" s="1225">
        <f t="shared" si="445"/>
        <v>0</v>
      </c>
      <c r="KM209" s="327"/>
      <c r="KN209" s="280">
        <f t="shared" si="476"/>
        <v>0</v>
      </c>
      <c r="KO209" s="280">
        <f t="shared" si="476"/>
        <v>0</v>
      </c>
      <c r="KP209" s="280">
        <f t="shared" si="476"/>
        <v>0</v>
      </c>
      <c r="KQ209" s="280">
        <f t="shared" si="476"/>
        <v>0</v>
      </c>
      <c r="KR209" s="280">
        <f t="shared" si="476"/>
        <v>0</v>
      </c>
      <c r="KS209" s="280">
        <f t="shared" si="476"/>
        <v>0</v>
      </c>
      <c r="KT209" s="280">
        <f t="shared" si="476"/>
        <v>0</v>
      </c>
      <c r="KU209" s="280">
        <f t="shared" si="476"/>
        <v>0</v>
      </c>
      <c r="KV209" s="280">
        <f t="shared" si="476"/>
        <v>0</v>
      </c>
      <c r="KW209" s="280">
        <f t="shared" si="476"/>
        <v>0</v>
      </c>
      <c r="KX209" s="280">
        <f t="shared" si="476"/>
        <v>0</v>
      </c>
      <c r="KY209" s="280">
        <f t="shared" si="476"/>
        <v>0</v>
      </c>
      <c r="KZ209" s="280">
        <f t="shared" si="476"/>
        <v>0</v>
      </c>
      <c r="LA209" s="280">
        <f t="shared" si="476"/>
        <v>0</v>
      </c>
      <c r="LB209" s="280">
        <f t="shared" si="476"/>
        <v>0</v>
      </c>
      <c r="LC209" s="280">
        <f t="shared" si="476"/>
        <v>0</v>
      </c>
      <c r="LD209" s="280">
        <f t="shared" si="473"/>
        <v>0</v>
      </c>
      <c r="LE209" s="321">
        <f t="shared" si="473"/>
        <v>0</v>
      </c>
      <c r="LG209" s="327"/>
      <c r="LH209" s="280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0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0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0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0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0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0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0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0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0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0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0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0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0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0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0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0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1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27"/>
      <c r="MB209" s="280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0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0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0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0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0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0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0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0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0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0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0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0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0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0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0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0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1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27"/>
      <c r="MV209" s="280">
        <f t="shared" si="464"/>
        <v>0</v>
      </c>
      <c r="MW209" s="280">
        <f t="shared" si="464"/>
        <v>0</v>
      </c>
      <c r="MX209" s="280">
        <f t="shared" si="464"/>
        <v>0</v>
      </c>
      <c r="MY209" s="280">
        <f t="shared" si="464"/>
        <v>0</v>
      </c>
      <c r="MZ209" s="280">
        <f t="shared" si="464"/>
        <v>0</v>
      </c>
      <c r="NA209" s="280">
        <f t="shared" si="464"/>
        <v>0</v>
      </c>
      <c r="NB209" s="280">
        <f t="shared" si="464"/>
        <v>0</v>
      </c>
      <c r="NC209" s="280">
        <f t="shared" si="464"/>
        <v>0</v>
      </c>
      <c r="ND209" s="280">
        <f t="shared" si="464"/>
        <v>0</v>
      </c>
      <c r="NE209" s="280">
        <f t="shared" si="464"/>
        <v>0</v>
      </c>
      <c r="NF209" s="280">
        <f t="shared" si="464"/>
        <v>0</v>
      </c>
      <c r="NG209" s="280">
        <f t="shared" si="464"/>
        <v>0</v>
      </c>
      <c r="NH209" s="280">
        <f t="shared" si="464"/>
        <v>0</v>
      </c>
      <c r="NI209" s="280">
        <f t="shared" si="464"/>
        <v>0</v>
      </c>
      <c r="NJ209" s="280">
        <f t="shared" si="447"/>
        <v>0</v>
      </c>
      <c r="NK209" s="280">
        <f t="shared" si="448"/>
        <v>0</v>
      </c>
      <c r="NL209" s="280">
        <f t="shared" si="449"/>
        <v>0</v>
      </c>
      <c r="NM209" s="321">
        <f t="shared" si="450"/>
        <v>0</v>
      </c>
      <c r="NO209" s="327"/>
      <c r="NP209" s="280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0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0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0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0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0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0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0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0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0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0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0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0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0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0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0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0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1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2">
        <f t="shared" si="58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402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Y$6:$Y$1806, MATCH($B$6 &amp; $A210, 'F6 - Debt Dataset'!$E$6:$E$1806 &amp; 'F6 - Debt Dataset'!$DF$6:$DF$1806, 0)), "-")</f>
        <v>-</v>
      </c>
      <c r="O210" s="374" cm="1">
        <f t="array" ref="O210">IFERROR(INDEX('F6 - Debt Dataset'!$Z$6:$Z$1806, MATCH($B$6 &amp; $A210, 'F6 - Debt Dataset'!$E$6:$E$1806 &amp; 'F6 - Debt Dataset'!$DF$6:$DF$1806, 0)), 0)</f>
        <v>0</v>
      </c>
      <c r="P210" s="372" cm="1">
        <f t="array" ref="P210">IFERROR(INDEX('F6 - Debt Dataset'!$AA$6:$AA$1806, MATCH($B$6 &amp; $A210, 'F6 - Debt Dataset'!$E$6:$E$1806 &amp; 'F6 - Debt Dataset'!$DF$6:$DF$1806, 0)), 0)</f>
        <v>0</v>
      </c>
      <c r="Q210" s="372" cm="1">
        <f t="array" ref="Q210">IFERROR(IF(P210=0, INDEX('I2 - Monthly Inflation'!$G$6:$H$413, MATCH(EOMONTH(EDATE(F210,-O210),0), 'I2 - Monthly Inflation'!$A$6:$A$389, 0), 1 + (N210 = "RPI")), P210), 0)</f>
        <v>0</v>
      </c>
      <c r="R210" s="372" t="str">
        <f t="shared" si="403"/>
        <v>-</v>
      </c>
      <c r="S210" s="372" t="str">
        <f t="shared" si="27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319">
        <f t="shared" si="474"/>
        <v>0</v>
      </c>
      <c r="V210" s="317">
        <f t="shared" si="474"/>
        <v>0</v>
      </c>
      <c r="W210" s="317">
        <f t="shared" si="474"/>
        <v>0</v>
      </c>
      <c r="X210" s="317">
        <f t="shared" si="474"/>
        <v>0</v>
      </c>
      <c r="Y210" s="317">
        <f t="shared" si="474"/>
        <v>0</v>
      </c>
      <c r="Z210" s="317">
        <f t="shared" si="474"/>
        <v>0</v>
      </c>
      <c r="AA210" s="317">
        <f t="shared" si="474"/>
        <v>0</v>
      </c>
      <c r="AB210" s="317">
        <f t="shared" si="474"/>
        <v>0</v>
      </c>
      <c r="AC210" s="317">
        <f t="shared" si="474"/>
        <v>0</v>
      </c>
      <c r="AD210" s="317">
        <f t="shared" si="474"/>
        <v>0</v>
      </c>
      <c r="AE210" s="317">
        <f t="shared" si="474"/>
        <v>0</v>
      </c>
      <c r="AF210" s="317">
        <f t="shared" si="474"/>
        <v>0</v>
      </c>
      <c r="AG210" s="317">
        <f t="shared" si="474"/>
        <v>0</v>
      </c>
      <c r="AH210" s="317">
        <f t="shared" si="474"/>
        <v>0</v>
      </c>
      <c r="AI210" s="317">
        <f t="shared" si="474"/>
        <v>0</v>
      </c>
      <c r="AJ210" s="317">
        <f t="shared" si="474"/>
        <v>0</v>
      </c>
      <c r="AK210" s="317">
        <f t="shared" si="458"/>
        <v>0</v>
      </c>
      <c r="AL210" s="317">
        <f t="shared" si="458"/>
        <v>0</v>
      </c>
      <c r="AM210" s="317">
        <f t="shared" si="458"/>
        <v>0</v>
      </c>
      <c r="AN210" s="322">
        <f t="shared" si="465"/>
        <v>0</v>
      </c>
      <c r="AO210" s="280">
        <f t="shared" si="465"/>
        <v>0</v>
      </c>
      <c r="AP210" s="280">
        <f t="shared" si="465"/>
        <v>0</v>
      </c>
      <c r="AQ210" s="280">
        <f t="shared" si="465"/>
        <v>0</v>
      </c>
      <c r="AR210" s="280">
        <f t="shared" si="465"/>
        <v>0</v>
      </c>
      <c r="AS210" s="280">
        <f t="shared" si="465"/>
        <v>0</v>
      </c>
      <c r="AT210" s="280">
        <f t="shared" si="465"/>
        <v>0</v>
      </c>
      <c r="AU210" s="280">
        <f t="shared" si="465"/>
        <v>0</v>
      </c>
      <c r="AV210" s="280">
        <f t="shared" si="465"/>
        <v>0</v>
      </c>
      <c r="AW210" s="280">
        <f t="shared" si="465"/>
        <v>0</v>
      </c>
      <c r="AX210" s="280">
        <f t="shared" si="465"/>
        <v>0</v>
      </c>
      <c r="AY210" s="280">
        <f t="shared" si="465"/>
        <v>0</v>
      </c>
      <c r="AZ210" s="280">
        <f t="shared" si="465"/>
        <v>0</v>
      </c>
      <c r="BA210" s="280">
        <f t="shared" si="465"/>
        <v>0</v>
      </c>
      <c r="BB210" s="280">
        <f t="shared" si="465"/>
        <v>0</v>
      </c>
      <c r="BC210" s="280">
        <f t="shared" si="405"/>
        <v>0</v>
      </c>
      <c r="BD210" s="280">
        <f t="shared" si="406"/>
        <v>0</v>
      </c>
      <c r="BE210" s="280">
        <f t="shared" si="407"/>
        <v>0</v>
      </c>
      <c r="BF210" s="280">
        <f t="shared" si="408"/>
        <v>0</v>
      </c>
      <c r="BG210" s="322">
        <f t="shared" si="466"/>
        <v>0</v>
      </c>
      <c r="BH210" s="280">
        <f t="shared" si="466"/>
        <v>0</v>
      </c>
      <c r="BI210" s="280">
        <f t="shared" si="466"/>
        <v>0</v>
      </c>
      <c r="BJ210" s="280">
        <f t="shared" si="466"/>
        <v>0</v>
      </c>
      <c r="BK210" s="280">
        <f t="shared" si="466"/>
        <v>0</v>
      </c>
      <c r="BL210" s="280">
        <f t="shared" si="466"/>
        <v>0</v>
      </c>
      <c r="BM210" s="280">
        <f t="shared" si="466"/>
        <v>0</v>
      </c>
      <c r="BN210" s="280">
        <f t="shared" si="466"/>
        <v>0</v>
      </c>
      <c r="BO210" s="280">
        <f t="shared" si="466"/>
        <v>0</v>
      </c>
      <c r="BP210" s="280">
        <f t="shared" si="466"/>
        <v>0</v>
      </c>
      <c r="BQ210" s="280">
        <f t="shared" si="466"/>
        <v>0</v>
      </c>
      <c r="BR210" s="280">
        <f t="shared" si="466"/>
        <v>0</v>
      </c>
      <c r="BS210" s="280">
        <f t="shared" si="466"/>
        <v>0</v>
      </c>
      <c r="BT210" s="280">
        <f t="shared" si="466"/>
        <v>0</v>
      </c>
      <c r="BU210" s="280">
        <f t="shared" si="466"/>
        <v>0</v>
      </c>
      <c r="BV210" s="280">
        <f t="shared" si="409"/>
        <v>0</v>
      </c>
      <c r="BW210" s="280">
        <f t="shared" si="410"/>
        <v>0</v>
      </c>
      <c r="BX210" s="280">
        <f t="shared" si="411"/>
        <v>0</v>
      </c>
      <c r="BY210" s="280">
        <f t="shared" si="412"/>
        <v>0</v>
      </c>
      <c r="BZ210" s="322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0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0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0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0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0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0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0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0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0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0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0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0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0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0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0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0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0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1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2">
        <f t="shared" si="459"/>
        <v>0</v>
      </c>
      <c r="CT210" s="1312">
        <f t="shared" si="459"/>
        <v>0</v>
      </c>
      <c r="CU210" s="1312">
        <f t="shared" si="459"/>
        <v>0</v>
      </c>
      <c r="CV210" s="1312">
        <f t="shared" si="459"/>
        <v>0</v>
      </c>
      <c r="CW210" s="1312">
        <f t="shared" si="459"/>
        <v>0</v>
      </c>
      <c r="CX210" s="1312">
        <f t="shared" si="459"/>
        <v>0</v>
      </c>
      <c r="CY210" s="1312">
        <f t="shared" si="459"/>
        <v>0</v>
      </c>
      <c r="CZ210" s="1312">
        <f t="shared" si="459"/>
        <v>0</v>
      </c>
      <c r="DA210" s="1312">
        <f t="shared" si="459"/>
        <v>0</v>
      </c>
      <c r="DB210" s="1312">
        <f t="shared" si="459"/>
        <v>0</v>
      </c>
      <c r="DC210" s="1312">
        <f t="shared" si="459"/>
        <v>0</v>
      </c>
      <c r="DD210" s="1312">
        <f t="shared" si="459"/>
        <v>0</v>
      </c>
      <c r="DE210" s="1312">
        <f t="shared" si="459"/>
        <v>0</v>
      </c>
      <c r="DF210" s="1312">
        <f t="shared" si="459"/>
        <v>0</v>
      </c>
      <c r="DG210" s="1312">
        <f t="shared" si="413"/>
        <v>0</v>
      </c>
      <c r="DH210" s="1312">
        <f t="shared" si="414"/>
        <v>0</v>
      </c>
      <c r="DI210" s="1312">
        <f t="shared" si="415"/>
        <v>0</v>
      </c>
      <c r="DJ210" s="1312">
        <f t="shared" si="416"/>
        <v>0</v>
      </c>
      <c r="DK210" s="322">
        <f t="shared" si="460"/>
        <v>0</v>
      </c>
      <c r="DL210" s="280">
        <f t="shared" si="460"/>
        <v>0</v>
      </c>
      <c r="DM210" s="280">
        <f t="shared" si="460"/>
        <v>0</v>
      </c>
      <c r="DN210" s="280">
        <f t="shared" si="460"/>
        <v>0</v>
      </c>
      <c r="DO210" s="280">
        <f t="shared" si="460"/>
        <v>0</v>
      </c>
      <c r="DP210" s="280">
        <f t="shared" si="460"/>
        <v>0</v>
      </c>
      <c r="DQ210" s="280">
        <f t="shared" si="460"/>
        <v>0</v>
      </c>
      <c r="DR210" s="280">
        <f t="shared" si="460"/>
        <v>0</v>
      </c>
      <c r="DS210" s="280">
        <f t="shared" si="460"/>
        <v>0</v>
      </c>
      <c r="DT210" s="280">
        <f t="shared" si="460"/>
        <v>0</v>
      </c>
      <c r="DU210" s="280">
        <f t="shared" si="460"/>
        <v>0</v>
      </c>
      <c r="DV210" s="280">
        <f t="shared" si="460"/>
        <v>0</v>
      </c>
      <c r="DW210" s="280">
        <f t="shared" si="460"/>
        <v>0</v>
      </c>
      <c r="DX210" s="280">
        <f t="shared" si="460"/>
        <v>0</v>
      </c>
      <c r="DY210" s="280">
        <f t="shared" si="417"/>
        <v>0</v>
      </c>
      <c r="DZ210" s="280">
        <f t="shared" si="418"/>
        <v>0</v>
      </c>
      <c r="EA210" s="280">
        <f t="shared" si="419"/>
        <v>0</v>
      </c>
      <c r="EB210" s="280">
        <f t="shared" si="420"/>
        <v>0</v>
      </c>
      <c r="EC210" s="322">
        <f t="shared" si="461"/>
        <v>0</v>
      </c>
      <c r="ED210" s="280">
        <f t="shared" si="461"/>
        <v>0</v>
      </c>
      <c r="EE210" s="280">
        <f t="shared" si="461"/>
        <v>0</v>
      </c>
      <c r="EF210" s="280">
        <f t="shared" si="461"/>
        <v>0</v>
      </c>
      <c r="EG210" s="280">
        <f t="shared" si="461"/>
        <v>0</v>
      </c>
      <c r="EH210" s="280">
        <f t="shared" si="461"/>
        <v>0</v>
      </c>
      <c r="EI210" s="280">
        <f t="shared" si="461"/>
        <v>0</v>
      </c>
      <c r="EJ210" s="280">
        <f t="shared" si="461"/>
        <v>0</v>
      </c>
      <c r="EK210" s="280">
        <f t="shared" si="461"/>
        <v>0</v>
      </c>
      <c r="EL210" s="280">
        <f t="shared" si="461"/>
        <v>0</v>
      </c>
      <c r="EM210" s="280">
        <f t="shared" si="461"/>
        <v>0</v>
      </c>
      <c r="EN210" s="280">
        <f t="shared" si="461"/>
        <v>0</v>
      </c>
      <c r="EO210" s="280">
        <f t="shared" si="461"/>
        <v>0</v>
      </c>
      <c r="EP210" s="280">
        <f t="shared" si="461"/>
        <v>0</v>
      </c>
      <c r="EQ210" s="280">
        <f t="shared" si="421"/>
        <v>0</v>
      </c>
      <c r="ER210" s="280">
        <f t="shared" si="422"/>
        <v>0</v>
      </c>
      <c r="ES210" s="280">
        <f t="shared" si="423"/>
        <v>0</v>
      </c>
      <c r="ET210" s="280">
        <f t="shared" si="424"/>
        <v>0</v>
      </c>
      <c r="EU210" s="1320">
        <f t="shared" si="467"/>
        <v>0</v>
      </c>
      <c r="EV210" s="1312">
        <f t="shared" si="467"/>
        <v>0</v>
      </c>
      <c r="EW210" s="1312">
        <f t="shared" si="467"/>
        <v>0</v>
      </c>
      <c r="EX210" s="1312">
        <f t="shared" si="467"/>
        <v>0</v>
      </c>
      <c r="EY210" s="1312">
        <f t="shared" si="467"/>
        <v>0</v>
      </c>
      <c r="EZ210" s="1312">
        <f t="shared" si="467"/>
        <v>0</v>
      </c>
      <c r="FA210" s="1312">
        <f t="shared" si="467"/>
        <v>0</v>
      </c>
      <c r="FB210" s="1312">
        <f t="shared" si="467"/>
        <v>0</v>
      </c>
      <c r="FC210" s="1312">
        <f t="shared" si="467"/>
        <v>0</v>
      </c>
      <c r="FD210" s="1312">
        <f t="shared" si="467"/>
        <v>0</v>
      </c>
      <c r="FE210" s="1312">
        <f t="shared" si="467"/>
        <v>0</v>
      </c>
      <c r="FF210" s="1312">
        <f t="shared" si="467"/>
        <v>0</v>
      </c>
      <c r="FG210" s="1312">
        <f t="shared" si="467"/>
        <v>0</v>
      </c>
      <c r="FH210" s="1312">
        <f t="shared" si="467"/>
        <v>0</v>
      </c>
      <c r="FI210" s="1312">
        <f t="shared" si="467"/>
        <v>0</v>
      </c>
      <c r="FJ210" s="1312">
        <f t="shared" si="425"/>
        <v>0</v>
      </c>
      <c r="FK210" s="1312">
        <f t="shared" si="426"/>
        <v>0</v>
      </c>
      <c r="FL210" s="1312">
        <f t="shared" si="427"/>
        <v>0</v>
      </c>
      <c r="FM210" s="1320">
        <f t="shared" si="468"/>
        <v>0</v>
      </c>
      <c r="FN210" s="1312">
        <f t="shared" si="468"/>
        <v>0</v>
      </c>
      <c r="FO210" s="1312">
        <f t="shared" si="468"/>
        <v>0</v>
      </c>
      <c r="FP210" s="1312">
        <f t="shared" si="468"/>
        <v>0</v>
      </c>
      <c r="FQ210" s="1312">
        <f t="shared" si="468"/>
        <v>0</v>
      </c>
      <c r="FR210" s="1312">
        <f t="shared" si="468"/>
        <v>0</v>
      </c>
      <c r="FS210" s="1312">
        <f t="shared" si="468"/>
        <v>0</v>
      </c>
      <c r="FT210" s="1312">
        <f t="shared" si="468"/>
        <v>0</v>
      </c>
      <c r="FU210" s="1312">
        <f t="shared" si="468"/>
        <v>0</v>
      </c>
      <c r="FV210" s="1312">
        <f t="shared" si="468"/>
        <v>0</v>
      </c>
      <c r="FW210" s="1312">
        <f t="shared" si="468"/>
        <v>0</v>
      </c>
      <c r="FX210" s="1312">
        <f t="shared" si="468"/>
        <v>0</v>
      </c>
      <c r="FY210" s="1312">
        <f t="shared" si="468"/>
        <v>0</v>
      </c>
      <c r="FZ210" s="1312">
        <f t="shared" si="468"/>
        <v>0</v>
      </c>
      <c r="GA210" s="1312">
        <f t="shared" si="468"/>
        <v>0</v>
      </c>
      <c r="GB210" s="1312">
        <f t="shared" si="428"/>
        <v>0</v>
      </c>
      <c r="GC210" s="1312">
        <f t="shared" si="429"/>
        <v>0</v>
      </c>
      <c r="GD210" s="1312">
        <f t="shared" si="430"/>
        <v>0</v>
      </c>
      <c r="GE210" s="322">
        <f t="shared" si="475"/>
        <v>0</v>
      </c>
      <c r="GF210" s="280">
        <f t="shared" si="475"/>
        <v>0</v>
      </c>
      <c r="GG210" s="280">
        <f t="shared" si="475"/>
        <v>0</v>
      </c>
      <c r="GH210" s="280">
        <f t="shared" si="475"/>
        <v>0</v>
      </c>
      <c r="GI210" s="280">
        <f t="shared" si="475"/>
        <v>0</v>
      </c>
      <c r="GJ210" s="280">
        <f t="shared" si="475"/>
        <v>0</v>
      </c>
      <c r="GK210" s="280">
        <f t="shared" si="475"/>
        <v>0</v>
      </c>
      <c r="GL210" s="280">
        <f t="shared" si="475"/>
        <v>0</v>
      </c>
      <c r="GM210" s="280">
        <f t="shared" si="475"/>
        <v>0</v>
      </c>
      <c r="GN210" s="280">
        <f t="shared" si="475"/>
        <v>0</v>
      </c>
      <c r="GO210" s="280">
        <f t="shared" si="475"/>
        <v>0</v>
      </c>
      <c r="GP210" s="280">
        <f t="shared" si="475"/>
        <v>0</v>
      </c>
      <c r="GQ210" s="280">
        <f t="shared" si="475"/>
        <v>0</v>
      </c>
      <c r="GR210" s="280">
        <f t="shared" si="475"/>
        <v>0</v>
      </c>
      <c r="GS210" s="280">
        <f t="shared" si="475"/>
        <v>0</v>
      </c>
      <c r="GT210" s="280">
        <f t="shared" si="475"/>
        <v>0</v>
      </c>
      <c r="GU210" s="280">
        <f t="shared" si="472"/>
        <v>0</v>
      </c>
      <c r="GV210" s="280">
        <f t="shared" si="472"/>
        <v>0</v>
      </c>
      <c r="GW210" s="322">
        <f t="shared" si="472"/>
        <v>0</v>
      </c>
      <c r="GX210" s="280">
        <f t="shared" si="472"/>
        <v>0</v>
      </c>
      <c r="GY210" s="280">
        <f t="shared" si="472"/>
        <v>0</v>
      </c>
      <c r="GZ210" s="280">
        <f t="shared" si="472"/>
        <v>0</v>
      </c>
      <c r="HA210" s="280">
        <f t="shared" si="472"/>
        <v>0</v>
      </c>
      <c r="HB210" s="280">
        <f t="shared" si="472"/>
        <v>0</v>
      </c>
      <c r="HC210" s="280">
        <f t="shared" si="472"/>
        <v>0</v>
      </c>
      <c r="HD210" s="280">
        <f t="shared" si="472"/>
        <v>0</v>
      </c>
      <c r="HE210" s="280">
        <f t="shared" si="472"/>
        <v>0</v>
      </c>
      <c r="HF210" s="280">
        <f t="shared" si="472"/>
        <v>0</v>
      </c>
      <c r="HG210" s="280">
        <f t="shared" si="472"/>
        <v>0</v>
      </c>
      <c r="HH210" s="280">
        <f t="shared" si="472"/>
        <v>0</v>
      </c>
      <c r="HI210" s="280">
        <f t="shared" si="451"/>
        <v>0</v>
      </c>
      <c r="HJ210" s="280">
        <f t="shared" si="451"/>
        <v>0</v>
      </c>
      <c r="HK210" s="280">
        <f t="shared" si="451"/>
        <v>0</v>
      </c>
      <c r="HL210" s="280">
        <f t="shared" si="451"/>
        <v>0</v>
      </c>
      <c r="HM210" s="280">
        <f t="shared" si="451"/>
        <v>0</v>
      </c>
      <c r="HN210" s="321">
        <f t="shared" si="451"/>
        <v>0</v>
      </c>
      <c r="HP210" s="1322">
        <f t="shared" si="462"/>
        <v>0</v>
      </c>
      <c r="HQ210" s="1323">
        <f t="shared" si="462"/>
        <v>0</v>
      </c>
      <c r="HR210" s="1323">
        <f t="shared" si="462"/>
        <v>0</v>
      </c>
      <c r="HS210" s="1323">
        <f t="shared" si="462"/>
        <v>0</v>
      </c>
      <c r="HT210" s="1323">
        <f t="shared" si="462"/>
        <v>0</v>
      </c>
      <c r="HU210" s="1323">
        <f t="shared" si="462"/>
        <v>0</v>
      </c>
      <c r="HV210" s="1323">
        <f t="shared" si="462"/>
        <v>0</v>
      </c>
      <c r="HW210" s="1323">
        <f t="shared" si="462"/>
        <v>0</v>
      </c>
      <c r="HX210" s="1323">
        <f t="shared" si="462"/>
        <v>0</v>
      </c>
      <c r="HY210" s="1323">
        <f t="shared" si="462"/>
        <v>0</v>
      </c>
      <c r="HZ210" s="1323">
        <f t="shared" si="462"/>
        <v>0</v>
      </c>
      <c r="IA210" s="1323">
        <f t="shared" si="462"/>
        <v>0</v>
      </c>
      <c r="IB210" s="1323">
        <f t="shared" si="462"/>
        <v>0</v>
      </c>
      <c r="IC210" s="1323">
        <f t="shared" si="462"/>
        <v>0</v>
      </c>
      <c r="ID210" s="1323">
        <f t="shared" si="433"/>
        <v>0</v>
      </c>
      <c r="IE210" s="1323">
        <f t="shared" si="434"/>
        <v>0</v>
      </c>
      <c r="IF210" s="1323">
        <f t="shared" si="435"/>
        <v>0</v>
      </c>
      <c r="IG210" s="1323">
        <f t="shared" si="436"/>
        <v>0</v>
      </c>
      <c r="IH210" s="1322">
        <f t="shared" si="463"/>
        <v>0</v>
      </c>
      <c r="II210" s="1323">
        <f t="shared" si="463"/>
        <v>0</v>
      </c>
      <c r="IJ210" s="1323">
        <f t="shared" si="463"/>
        <v>0</v>
      </c>
      <c r="IK210" s="1323">
        <f t="shared" si="463"/>
        <v>0</v>
      </c>
      <c r="IL210" s="1323">
        <f t="shared" si="463"/>
        <v>0</v>
      </c>
      <c r="IM210" s="1323">
        <f t="shared" si="463"/>
        <v>0</v>
      </c>
      <c r="IN210" s="1323">
        <f t="shared" si="463"/>
        <v>0</v>
      </c>
      <c r="IO210" s="1323">
        <f t="shared" si="463"/>
        <v>0</v>
      </c>
      <c r="IP210" s="1323">
        <f t="shared" si="463"/>
        <v>0</v>
      </c>
      <c r="IQ210" s="1323">
        <f t="shared" si="463"/>
        <v>0</v>
      </c>
      <c r="IR210" s="1323">
        <f t="shared" si="463"/>
        <v>0</v>
      </c>
      <c r="IS210" s="1323">
        <f t="shared" si="463"/>
        <v>0</v>
      </c>
      <c r="IT210" s="1323">
        <f t="shared" si="463"/>
        <v>0</v>
      </c>
      <c r="IU210" s="1323">
        <f t="shared" si="463"/>
        <v>0</v>
      </c>
      <c r="IV210" s="1323">
        <f t="shared" si="437"/>
        <v>0</v>
      </c>
      <c r="IW210" s="1323">
        <f t="shared" si="438"/>
        <v>0</v>
      </c>
      <c r="IX210" s="1323">
        <f t="shared" si="439"/>
        <v>0</v>
      </c>
      <c r="IY210" s="1323">
        <f t="shared" si="440"/>
        <v>0</v>
      </c>
      <c r="IZ210" s="1324">
        <f t="shared" si="469"/>
        <v>0</v>
      </c>
      <c r="JA210" s="1325">
        <f t="shared" si="469"/>
        <v>0</v>
      </c>
      <c r="JB210" s="1325">
        <f t="shared" si="469"/>
        <v>0</v>
      </c>
      <c r="JC210" s="1325">
        <f t="shared" si="469"/>
        <v>0</v>
      </c>
      <c r="JD210" s="1325">
        <f t="shared" si="469"/>
        <v>0</v>
      </c>
      <c r="JE210" s="1325">
        <f t="shared" si="469"/>
        <v>0</v>
      </c>
      <c r="JF210" s="1325">
        <f t="shared" si="469"/>
        <v>0</v>
      </c>
      <c r="JG210" s="1325">
        <f t="shared" si="469"/>
        <v>0</v>
      </c>
      <c r="JH210" s="1325">
        <f t="shared" si="469"/>
        <v>0</v>
      </c>
      <c r="JI210" s="1325">
        <f t="shared" si="469"/>
        <v>0</v>
      </c>
      <c r="JJ210" s="1325">
        <f t="shared" si="469"/>
        <v>0</v>
      </c>
      <c r="JK210" s="1325">
        <f t="shared" si="469"/>
        <v>0</v>
      </c>
      <c r="JL210" s="1325">
        <f t="shared" si="469"/>
        <v>0</v>
      </c>
      <c r="JM210" s="1325">
        <f t="shared" si="469"/>
        <v>0</v>
      </c>
      <c r="JN210" s="1325">
        <f t="shared" si="469"/>
        <v>0</v>
      </c>
      <c r="JO210" s="1325">
        <f t="shared" si="441"/>
        <v>0</v>
      </c>
      <c r="JP210" s="1325">
        <f t="shared" si="442"/>
        <v>0</v>
      </c>
      <c r="JQ210" s="1326">
        <f t="shared" si="443"/>
        <v>0</v>
      </c>
      <c r="JS210" s="327"/>
      <c r="JT210" s="323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4">
        <f t="shared" si="470"/>
        <v>0</v>
      </c>
      <c r="JV210" s="1224">
        <f t="shared" si="470"/>
        <v>0</v>
      </c>
      <c r="JW210" s="1224">
        <f t="shared" si="470"/>
        <v>0</v>
      </c>
      <c r="JX210" s="1224">
        <f t="shared" si="470"/>
        <v>0</v>
      </c>
      <c r="JY210" s="1224">
        <f t="shared" si="470"/>
        <v>0</v>
      </c>
      <c r="JZ210" s="1224">
        <f t="shared" si="470"/>
        <v>0</v>
      </c>
      <c r="KA210" s="1224">
        <f t="shared" si="470"/>
        <v>0</v>
      </c>
      <c r="KB210" s="1224">
        <f t="shared" si="470"/>
        <v>0</v>
      </c>
      <c r="KC210" s="1224">
        <f t="shared" si="470"/>
        <v>0</v>
      </c>
      <c r="KD210" s="1224">
        <f t="shared" si="470"/>
        <v>0</v>
      </c>
      <c r="KE210" s="1224">
        <f t="shared" si="470"/>
        <v>0</v>
      </c>
      <c r="KF210" s="1224">
        <f t="shared" si="470"/>
        <v>0</v>
      </c>
      <c r="KG210" s="1224">
        <f t="shared" si="470"/>
        <v>0</v>
      </c>
      <c r="KH210" s="1224">
        <f t="shared" si="470"/>
        <v>0</v>
      </c>
      <c r="KI210" s="1224">
        <f t="shared" si="470"/>
        <v>0</v>
      </c>
      <c r="KJ210" s="1224">
        <f t="shared" si="444"/>
        <v>0</v>
      </c>
      <c r="KK210" s="1225">
        <f t="shared" si="445"/>
        <v>0</v>
      </c>
      <c r="KM210" s="327"/>
      <c r="KN210" s="280">
        <f t="shared" si="476"/>
        <v>0</v>
      </c>
      <c r="KO210" s="280">
        <f t="shared" si="476"/>
        <v>0</v>
      </c>
      <c r="KP210" s="280">
        <f t="shared" si="476"/>
        <v>0</v>
      </c>
      <c r="KQ210" s="280">
        <f t="shared" si="476"/>
        <v>0</v>
      </c>
      <c r="KR210" s="280">
        <f t="shared" si="476"/>
        <v>0</v>
      </c>
      <c r="KS210" s="280">
        <f t="shared" si="476"/>
        <v>0</v>
      </c>
      <c r="KT210" s="280">
        <f t="shared" si="476"/>
        <v>0</v>
      </c>
      <c r="KU210" s="280">
        <f t="shared" si="476"/>
        <v>0</v>
      </c>
      <c r="KV210" s="280">
        <f t="shared" si="476"/>
        <v>0</v>
      </c>
      <c r="KW210" s="280">
        <f t="shared" si="476"/>
        <v>0</v>
      </c>
      <c r="KX210" s="280">
        <f t="shared" si="476"/>
        <v>0</v>
      </c>
      <c r="KY210" s="280">
        <f t="shared" si="476"/>
        <v>0</v>
      </c>
      <c r="KZ210" s="280">
        <f t="shared" si="476"/>
        <v>0</v>
      </c>
      <c r="LA210" s="280">
        <f t="shared" si="476"/>
        <v>0</v>
      </c>
      <c r="LB210" s="280">
        <f t="shared" si="476"/>
        <v>0</v>
      </c>
      <c r="LC210" s="280">
        <f t="shared" si="476"/>
        <v>0</v>
      </c>
      <c r="LD210" s="280">
        <f t="shared" si="473"/>
        <v>0</v>
      </c>
      <c r="LE210" s="321">
        <f t="shared" si="473"/>
        <v>0</v>
      </c>
      <c r="LG210" s="327"/>
      <c r="LH210" s="280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0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0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0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0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0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0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0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0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0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0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0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0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0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0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0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0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1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27"/>
      <c r="MB210" s="280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0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0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0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0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0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0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0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0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0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0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0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0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0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0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0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0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1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27"/>
      <c r="MV210" s="280">
        <f t="shared" si="464"/>
        <v>0</v>
      </c>
      <c r="MW210" s="280">
        <f t="shared" si="464"/>
        <v>0</v>
      </c>
      <c r="MX210" s="280">
        <f t="shared" si="464"/>
        <v>0</v>
      </c>
      <c r="MY210" s="280">
        <f t="shared" si="464"/>
        <v>0</v>
      </c>
      <c r="MZ210" s="280">
        <f t="shared" si="464"/>
        <v>0</v>
      </c>
      <c r="NA210" s="280">
        <f t="shared" si="464"/>
        <v>0</v>
      </c>
      <c r="NB210" s="280">
        <f t="shared" si="464"/>
        <v>0</v>
      </c>
      <c r="NC210" s="280">
        <f t="shared" si="464"/>
        <v>0</v>
      </c>
      <c r="ND210" s="280">
        <f t="shared" si="464"/>
        <v>0</v>
      </c>
      <c r="NE210" s="280">
        <f t="shared" si="464"/>
        <v>0</v>
      </c>
      <c r="NF210" s="280">
        <f t="shared" si="464"/>
        <v>0</v>
      </c>
      <c r="NG210" s="280">
        <f t="shared" si="464"/>
        <v>0</v>
      </c>
      <c r="NH210" s="280">
        <f t="shared" si="464"/>
        <v>0</v>
      </c>
      <c r="NI210" s="280">
        <f t="shared" si="464"/>
        <v>0</v>
      </c>
      <c r="NJ210" s="280">
        <f t="shared" si="447"/>
        <v>0</v>
      </c>
      <c r="NK210" s="280">
        <f t="shared" si="448"/>
        <v>0</v>
      </c>
      <c r="NL210" s="280">
        <f t="shared" si="449"/>
        <v>0</v>
      </c>
      <c r="NM210" s="321">
        <f t="shared" si="450"/>
        <v>0</v>
      </c>
      <c r="NO210" s="327"/>
      <c r="NP210" s="280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0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0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0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0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0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0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0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0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0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0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0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0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0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0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0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0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1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2">
        <f t="shared" si="58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402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Y$6:$Y$1806, MATCH($B$6 &amp; $A211, 'F6 - Debt Dataset'!$E$6:$E$1806 &amp; 'F6 - Debt Dataset'!$DF$6:$DF$1806, 0)), "-")</f>
        <v>-</v>
      </c>
      <c r="O211" s="374" cm="1">
        <f t="array" ref="O211">IFERROR(INDEX('F6 - Debt Dataset'!$Z$6:$Z$1806, MATCH($B$6 &amp; $A211, 'F6 - Debt Dataset'!$E$6:$E$1806 &amp; 'F6 - Debt Dataset'!$DF$6:$DF$1806, 0)), 0)</f>
        <v>0</v>
      </c>
      <c r="P211" s="372" cm="1">
        <f t="array" ref="P211">IFERROR(INDEX('F6 - Debt Dataset'!$AA$6:$AA$1806, MATCH($B$6 &amp; $A211, 'F6 - Debt Dataset'!$E$6:$E$1806 &amp; 'F6 - Debt Dataset'!$DF$6:$DF$1806, 0)), 0)</f>
        <v>0</v>
      </c>
      <c r="Q211" s="372" cm="1">
        <f t="array" ref="Q211">IFERROR(IF(P211=0, INDEX('I2 - Monthly Inflation'!$G$6:$H$413, MATCH(EOMONTH(EDATE(F211,-O211),0), 'I2 - Monthly Inflation'!$A$6:$A$389, 0), 1 + (N211 = "RPI")), P211), 0)</f>
        <v>0</v>
      </c>
      <c r="R211" s="372" t="str">
        <f t="shared" si="403"/>
        <v>-</v>
      </c>
      <c r="S211" s="372" t="str">
        <f t="shared" si="27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319">
        <f t="shared" si="474"/>
        <v>0</v>
      </c>
      <c r="V211" s="317">
        <f t="shared" si="474"/>
        <v>0</v>
      </c>
      <c r="W211" s="317">
        <f t="shared" si="474"/>
        <v>0</v>
      </c>
      <c r="X211" s="317">
        <f t="shared" si="474"/>
        <v>0</v>
      </c>
      <c r="Y211" s="317">
        <f t="shared" si="474"/>
        <v>0</v>
      </c>
      <c r="Z211" s="317">
        <f t="shared" si="474"/>
        <v>0</v>
      </c>
      <c r="AA211" s="317">
        <f t="shared" si="474"/>
        <v>0</v>
      </c>
      <c r="AB211" s="317">
        <f t="shared" si="474"/>
        <v>0</v>
      </c>
      <c r="AC211" s="317">
        <f t="shared" si="474"/>
        <v>0</v>
      </c>
      <c r="AD211" s="317">
        <f t="shared" si="474"/>
        <v>0</v>
      </c>
      <c r="AE211" s="317">
        <f t="shared" si="474"/>
        <v>0</v>
      </c>
      <c r="AF211" s="317">
        <f t="shared" si="474"/>
        <v>0</v>
      </c>
      <c r="AG211" s="317">
        <f t="shared" si="474"/>
        <v>0</v>
      </c>
      <c r="AH211" s="317">
        <f t="shared" si="474"/>
        <v>0</v>
      </c>
      <c r="AI211" s="317">
        <f t="shared" si="474"/>
        <v>0</v>
      </c>
      <c r="AJ211" s="317">
        <f t="shared" si="474"/>
        <v>0</v>
      </c>
      <c r="AK211" s="317">
        <f t="shared" si="458"/>
        <v>0</v>
      </c>
      <c r="AL211" s="317">
        <f t="shared" si="458"/>
        <v>0</v>
      </c>
      <c r="AM211" s="317">
        <f t="shared" si="458"/>
        <v>0</v>
      </c>
      <c r="AN211" s="322">
        <f t="shared" si="465"/>
        <v>0</v>
      </c>
      <c r="AO211" s="280">
        <f t="shared" si="465"/>
        <v>0</v>
      </c>
      <c r="AP211" s="280">
        <f t="shared" si="465"/>
        <v>0</v>
      </c>
      <c r="AQ211" s="280">
        <f t="shared" si="465"/>
        <v>0</v>
      </c>
      <c r="AR211" s="280">
        <f t="shared" si="465"/>
        <v>0</v>
      </c>
      <c r="AS211" s="280">
        <f t="shared" si="465"/>
        <v>0</v>
      </c>
      <c r="AT211" s="280">
        <f t="shared" si="465"/>
        <v>0</v>
      </c>
      <c r="AU211" s="280">
        <f t="shared" si="465"/>
        <v>0</v>
      </c>
      <c r="AV211" s="280">
        <f t="shared" si="465"/>
        <v>0</v>
      </c>
      <c r="AW211" s="280">
        <f t="shared" si="465"/>
        <v>0</v>
      </c>
      <c r="AX211" s="280">
        <f t="shared" si="465"/>
        <v>0</v>
      </c>
      <c r="AY211" s="280">
        <f t="shared" si="465"/>
        <v>0</v>
      </c>
      <c r="AZ211" s="280">
        <f t="shared" si="465"/>
        <v>0</v>
      </c>
      <c r="BA211" s="280">
        <f t="shared" si="465"/>
        <v>0</v>
      </c>
      <c r="BB211" s="280">
        <f t="shared" si="465"/>
        <v>0</v>
      </c>
      <c r="BC211" s="280">
        <f t="shared" si="405"/>
        <v>0</v>
      </c>
      <c r="BD211" s="280">
        <f t="shared" si="406"/>
        <v>0</v>
      </c>
      <c r="BE211" s="280">
        <f t="shared" si="407"/>
        <v>0</v>
      </c>
      <c r="BF211" s="280">
        <f t="shared" si="408"/>
        <v>0</v>
      </c>
      <c r="BG211" s="322">
        <f t="shared" si="466"/>
        <v>0</v>
      </c>
      <c r="BH211" s="280">
        <f t="shared" si="466"/>
        <v>0</v>
      </c>
      <c r="BI211" s="280">
        <f t="shared" si="466"/>
        <v>0</v>
      </c>
      <c r="BJ211" s="280">
        <f t="shared" si="466"/>
        <v>0</v>
      </c>
      <c r="BK211" s="280">
        <f t="shared" si="466"/>
        <v>0</v>
      </c>
      <c r="BL211" s="280">
        <f t="shared" si="466"/>
        <v>0</v>
      </c>
      <c r="BM211" s="280">
        <f t="shared" si="466"/>
        <v>0</v>
      </c>
      <c r="BN211" s="280">
        <f t="shared" si="466"/>
        <v>0</v>
      </c>
      <c r="BO211" s="280">
        <f t="shared" si="466"/>
        <v>0</v>
      </c>
      <c r="BP211" s="280">
        <f t="shared" si="466"/>
        <v>0</v>
      </c>
      <c r="BQ211" s="280">
        <f t="shared" si="466"/>
        <v>0</v>
      </c>
      <c r="BR211" s="280">
        <f t="shared" si="466"/>
        <v>0</v>
      </c>
      <c r="BS211" s="280">
        <f t="shared" si="466"/>
        <v>0</v>
      </c>
      <c r="BT211" s="280">
        <f t="shared" si="466"/>
        <v>0</v>
      </c>
      <c r="BU211" s="280">
        <f t="shared" si="466"/>
        <v>0</v>
      </c>
      <c r="BV211" s="280">
        <f t="shared" si="409"/>
        <v>0</v>
      </c>
      <c r="BW211" s="280">
        <f t="shared" si="410"/>
        <v>0</v>
      </c>
      <c r="BX211" s="280">
        <f t="shared" si="411"/>
        <v>0</v>
      </c>
      <c r="BY211" s="280">
        <f t="shared" si="412"/>
        <v>0</v>
      </c>
      <c r="BZ211" s="322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0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0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0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0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0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0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0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0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0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0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0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0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0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0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0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0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0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1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2">
        <f t="shared" si="459"/>
        <v>0</v>
      </c>
      <c r="CT211" s="1312">
        <f t="shared" si="459"/>
        <v>0</v>
      </c>
      <c r="CU211" s="1312">
        <f t="shared" si="459"/>
        <v>0</v>
      </c>
      <c r="CV211" s="1312">
        <f t="shared" si="459"/>
        <v>0</v>
      </c>
      <c r="CW211" s="1312">
        <f t="shared" si="459"/>
        <v>0</v>
      </c>
      <c r="CX211" s="1312">
        <f t="shared" si="459"/>
        <v>0</v>
      </c>
      <c r="CY211" s="1312">
        <f t="shared" si="459"/>
        <v>0</v>
      </c>
      <c r="CZ211" s="1312">
        <f t="shared" si="459"/>
        <v>0</v>
      </c>
      <c r="DA211" s="1312">
        <f t="shared" si="459"/>
        <v>0</v>
      </c>
      <c r="DB211" s="1312">
        <f t="shared" si="459"/>
        <v>0</v>
      </c>
      <c r="DC211" s="1312">
        <f t="shared" si="459"/>
        <v>0</v>
      </c>
      <c r="DD211" s="1312">
        <f t="shared" si="459"/>
        <v>0</v>
      </c>
      <c r="DE211" s="1312">
        <f t="shared" si="459"/>
        <v>0</v>
      </c>
      <c r="DF211" s="1312">
        <f t="shared" si="459"/>
        <v>0</v>
      </c>
      <c r="DG211" s="1312">
        <f t="shared" si="413"/>
        <v>0</v>
      </c>
      <c r="DH211" s="1312">
        <f t="shared" si="414"/>
        <v>0</v>
      </c>
      <c r="DI211" s="1312">
        <f t="shared" si="415"/>
        <v>0</v>
      </c>
      <c r="DJ211" s="1312">
        <f t="shared" si="416"/>
        <v>0</v>
      </c>
      <c r="DK211" s="322">
        <f t="shared" si="460"/>
        <v>0</v>
      </c>
      <c r="DL211" s="280">
        <f t="shared" si="460"/>
        <v>0</v>
      </c>
      <c r="DM211" s="280">
        <f t="shared" si="460"/>
        <v>0</v>
      </c>
      <c r="DN211" s="280">
        <f t="shared" si="460"/>
        <v>0</v>
      </c>
      <c r="DO211" s="280">
        <f t="shared" si="460"/>
        <v>0</v>
      </c>
      <c r="DP211" s="280">
        <f t="shared" si="460"/>
        <v>0</v>
      </c>
      <c r="DQ211" s="280">
        <f t="shared" si="460"/>
        <v>0</v>
      </c>
      <c r="DR211" s="280">
        <f t="shared" si="460"/>
        <v>0</v>
      </c>
      <c r="DS211" s="280">
        <f t="shared" si="460"/>
        <v>0</v>
      </c>
      <c r="DT211" s="280">
        <f t="shared" si="460"/>
        <v>0</v>
      </c>
      <c r="DU211" s="280">
        <f t="shared" si="460"/>
        <v>0</v>
      </c>
      <c r="DV211" s="280">
        <f t="shared" si="460"/>
        <v>0</v>
      </c>
      <c r="DW211" s="280">
        <f t="shared" si="460"/>
        <v>0</v>
      </c>
      <c r="DX211" s="280">
        <f t="shared" si="460"/>
        <v>0</v>
      </c>
      <c r="DY211" s="280">
        <f t="shared" si="417"/>
        <v>0</v>
      </c>
      <c r="DZ211" s="280">
        <f t="shared" si="418"/>
        <v>0</v>
      </c>
      <c r="EA211" s="280">
        <f t="shared" si="419"/>
        <v>0</v>
      </c>
      <c r="EB211" s="280">
        <f t="shared" si="420"/>
        <v>0</v>
      </c>
      <c r="EC211" s="322">
        <f t="shared" si="461"/>
        <v>0</v>
      </c>
      <c r="ED211" s="280">
        <f t="shared" si="461"/>
        <v>0</v>
      </c>
      <c r="EE211" s="280">
        <f t="shared" si="461"/>
        <v>0</v>
      </c>
      <c r="EF211" s="280">
        <f t="shared" si="461"/>
        <v>0</v>
      </c>
      <c r="EG211" s="280">
        <f t="shared" si="461"/>
        <v>0</v>
      </c>
      <c r="EH211" s="280">
        <f t="shared" si="461"/>
        <v>0</v>
      </c>
      <c r="EI211" s="280">
        <f t="shared" si="461"/>
        <v>0</v>
      </c>
      <c r="EJ211" s="280">
        <f t="shared" si="461"/>
        <v>0</v>
      </c>
      <c r="EK211" s="280">
        <f t="shared" si="461"/>
        <v>0</v>
      </c>
      <c r="EL211" s="280">
        <f t="shared" si="461"/>
        <v>0</v>
      </c>
      <c r="EM211" s="280">
        <f t="shared" si="461"/>
        <v>0</v>
      </c>
      <c r="EN211" s="280">
        <f t="shared" si="461"/>
        <v>0</v>
      </c>
      <c r="EO211" s="280">
        <f t="shared" si="461"/>
        <v>0</v>
      </c>
      <c r="EP211" s="280">
        <f t="shared" si="461"/>
        <v>0</v>
      </c>
      <c r="EQ211" s="280">
        <f t="shared" si="421"/>
        <v>0</v>
      </c>
      <c r="ER211" s="280">
        <f t="shared" si="422"/>
        <v>0</v>
      </c>
      <c r="ES211" s="280">
        <f t="shared" si="423"/>
        <v>0</v>
      </c>
      <c r="ET211" s="280">
        <f t="shared" si="424"/>
        <v>0</v>
      </c>
      <c r="EU211" s="1320">
        <f t="shared" si="467"/>
        <v>0</v>
      </c>
      <c r="EV211" s="1312">
        <f t="shared" si="467"/>
        <v>0</v>
      </c>
      <c r="EW211" s="1312">
        <f t="shared" si="467"/>
        <v>0</v>
      </c>
      <c r="EX211" s="1312">
        <f t="shared" si="467"/>
        <v>0</v>
      </c>
      <c r="EY211" s="1312">
        <f t="shared" si="467"/>
        <v>0</v>
      </c>
      <c r="EZ211" s="1312">
        <f t="shared" si="467"/>
        <v>0</v>
      </c>
      <c r="FA211" s="1312">
        <f t="shared" si="467"/>
        <v>0</v>
      </c>
      <c r="FB211" s="1312">
        <f t="shared" si="467"/>
        <v>0</v>
      </c>
      <c r="FC211" s="1312">
        <f t="shared" si="467"/>
        <v>0</v>
      </c>
      <c r="FD211" s="1312">
        <f t="shared" si="467"/>
        <v>0</v>
      </c>
      <c r="FE211" s="1312">
        <f t="shared" si="467"/>
        <v>0</v>
      </c>
      <c r="FF211" s="1312">
        <f t="shared" si="467"/>
        <v>0</v>
      </c>
      <c r="FG211" s="1312">
        <f t="shared" si="467"/>
        <v>0</v>
      </c>
      <c r="FH211" s="1312">
        <f t="shared" si="467"/>
        <v>0</v>
      </c>
      <c r="FI211" s="1312">
        <f t="shared" si="467"/>
        <v>0</v>
      </c>
      <c r="FJ211" s="1312">
        <f t="shared" si="425"/>
        <v>0</v>
      </c>
      <c r="FK211" s="1312">
        <f t="shared" si="426"/>
        <v>0</v>
      </c>
      <c r="FL211" s="1312">
        <f t="shared" si="427"/>
        <v>0</v>
      </c>
      <c r="FM211" s="1320">
        <f t="shared" si="468"/>
        <v>0</v>
      </c>
      <c r="FN211" s="1312">
        <f t="shared" si="468"/>
        <v>0</v>
      </c>
      <c r="FO211" s="1312">
        <f t="shared" si="468"/>
        <v>0</v>
      </c>
      <c r="FP211" s="1312">
        <f t="shared" si="468"/>
        <v>0</v>
      </c>
      <c r="FQ211" s="1312">
        <f t="shared" si="468"/>
        <v>0</v>
      </c>
      <c r="FR211" s="1312">
        <f t="shared" si="468"/>
        <v>0</v>
      </c>
      <c r="FS211" s="1312">
        <f t="shared" si="468"/>
        <v>0</v>
      </c>
      <c r="FT211" s="1312">
        <f t="shared" si="468"/>
        <v>0</v>
      </c>
      <c r="FU211" s="1312">
        <f t="shared" si="468"/>
        <v>0</v>
      </c>
      <c r="FV211" s="1312">
        <f t="shared" si="468"/>
        <v>0</v>
      </c>
      <c r="FW211" s="1312">
        <f t="shared" si="468"/>
        <v>0</v>
      </c>
      <c r="FX211" s="1312">
        <f t="shared" si="468"/>
        <v>0</v>
      </c>
      <c r="FY211" s="1312">
        <f t="shared" si="468"/>
        <v>0</v>
      </c>
      <c r="FZ211" s="1312">
        <f t="shared" si="468"/>
        <v>0</v>
      </c>
      <c r="GA211" s="1312">
        <f t="shared" si="468"/>
        <v>0</v>
      </c>
      <c r="GB211" s="1312">
        <f t="shared" si="428"/>
        <v>0</v>
      </c>
      <c r="GC211" s="1312">
        <f t="shared" si="429"/>
        <v>0</v>
      </c>
      <c r="GD211" s="1312">
        <f t="shared" si="430"/>
        <v>0</v>
      </c>
      <c r="GE211" s="322">
        <f t="shared" si="475"/>
        <v>0</v>
      </c>
      <c r="GF211" s="280">
        <f t="shared" si="475"/>
        <v>0</v>
      </c>
      <c r="GG211" s="280">
        <f t="shared" si="475"/>
        <v>0</v>
      </c>
      <c r="GH211" s="280">
        <f t="shared" si="475"/>
        <v>0</v>
      </c>
      <c r="GI211" s="280">
        <f t="shared" si="475"/>
        <v>0</v>
      </c>
      <c r="GJ211" s="280">
        <f t="shared" si="475"/>
        <v>0</v>
      </c>
      <c r="GK211" s="280">
        <f t="shared" si="475"/>
        <v>0</v>
      </c>
      <c r="GL211" s="280">
        <f t="shared" si="475"/>
        <v>0</v>
      </c>
      <c r="GM211" s="280">
        <f t="shared" si="475"/>
        <v>0</v>
      </c>
      <c r="GN211" s="280">
        <f t="shared" si="475"/>
        <v>0</v>
      </c>
      <c r="GO211" s="280">
        <f t="shared" si="475"/>
        <v>0</v>
      </c>
      <c r="GP211" s="280">
        <f t="shared" si="475"/>
        <v>0</v>
      </c>
      <c r="GQ211" s="280">
        <f t="shared" si="475"/>
        <v>0</v>
      </c>
      <c r="GR211" s="280">
        <f t="shared" si="475"/>
        <v>0</v>
      </c>
      <c r="GS211" s="280">
        <f t="shared" si="475"/>
        <v>0</v>
      </c>
      <c r="GT211" s="280">
        <f t="shared" si="475"/>
        <v>0</v>
      </c>
      <c r="GU211" s="280">
        <f t="shared" si="472"/>
        <v>0</v>
      </c>
      <c r="GV211" s="280">
        <f t="shared" si="472"/>
        <v>0</v>
      </c>
      <c r="GW211" s="322">
        <f t="shared" si="472"/>
        <v>0</v>
      </c>
      <c r="GX211" s="280">
        <f t="shared" si="472"/>
        <v>0</v>
      </c>
      <c r="GY211" s="280">
        <f t="shared" si="472"/>
        <v>0</v>
      </c>
      <c r="GZ211" s="280">
        <f t="shared" si="472"/>
        <v>0</v>
      </c>
      <c r="HA211" s="280">
        <f t="shared" si="472"/>
        <v>0</v>
      </c>
      <c r="HB211" s="280">
        <f t="shared" si="472"/>
        <v>0</v>
      </c>
      <c r="HC211" s="280">
        <f t="shared" si="472"/>
        <v>0</v>
      </c>
      <c r="HD211" s="280">
        <f t="shared" si="472"/>
        <v>0</v>
      </c>
      <c r="HE211" s="280">
        <f t="shared" si="472"/>
        <v>0</v>
      </c>
      <c r="HF211" s="280">
        <f t="shared" si="472"/>
        <v>0</v>
      </c>
      <c r="HG211" s="280">
        <f t="shared" si="472"/>
        <v>0</v>
      </c>
      <c r="HH211" s="280">
        <f t="shared" si="472"/>
        <v>0</v>
      </c>
      <c r="HI211" s="280">
        <f t="shared" si="451"/>
        <v>0</v>
      </c>
      <c r="HJ211" s="280">
        <f t="shared" si="451"/>
        <v>0</v>
      </c>
      <c r="HK211" s="280">
        <f t="shared" si="451"/>
        <v>0</v>
      </c>
      <c r="HL211" s="280">
        <f t="shared" si="451"/>
        <v>0</v>
      </c>
      <c r="HM211" s="280">
        <f t="shared" si="451"/>
        <v>0</v>
      </c>
      <c r="HN211" s="321">
        <f t="shared" si="451"/>
        <v>0</v>
      </c>
      <c r="HP211" s="1322">
        <f t="shared" si="462"/>
        <v>0</v>
      </c>
      <c r="HQ211" s="1323">
        <f t="shared" si="462"/>
        <v>0</v>
      </c>
      <c r="HR211" s="1323">
        <f t="shared" si="462"/>
        <v>0</v>
      </c>
      <c r="HS211" s="1323">
        <f t="shared" si="462"/>
        <v>0</v>
      </c>
      <c r="HT211" s="1323">
        <f t="shared" si="462"/>
        <v>0</v>
      </c>
      <c r="HU211" s="1323">
        <f t="shared" si="462"/>
        <v>0</v>
      </c>
      <c r="HV211" s="1323">
        <f t="shared" si="462"/>
        <v>0</v>
      </c>
      <c r="HW211" s="1323">
        <f t="shared" si="462"/>
        <v>0</v>
      </c>
      <c r="HX211" s="1323">
        <f t="shared" si="462"/>
        <v>0</v>
      </c>
      <c r="HY211" s="1323">
        <f t="shared" si="462"/>
        <v>0</v>
      </c>
      <c r="HZ211" s="1323">
        <f t="shared" si="462"/>
        <v>0</v>
      </c>
      <c r="IA211" s="1323">
        <f t="shared" si="462"/>
        <v>0</v>
      </c>
      <c r="IB211" s="1323">
        <f t="shared" si="462"/>
        <v>0</v>
      </c>
      <c r="IC211" s="1323">
        <f t="shared" si="462"/>
        <v>0</v>
      </c>
      <c r="ID211" s="1323">
        <f t="shared" si="433"/>
        <v>0</v>
      </c>
      <c r="IE211" s="1323">
        <f t="shared" si="434"/>
        <v>0</v>
      </c>
      <c r="IF211" s="1323">
        <f t="shared" si="435"/>
        <v>0</v>
      </c>
      <c r="IG211" s="1323">
        <f t="shared" si="436"/>
        <v>0</v>
      </c>
      <c r="IH211" s="1322">
        <f t="shared" si="463"/>
        <v>0</v>
      </c>
      <c r="II211" s="1323">
        <f t="shared" si="463"/>
        <v>0</v>
      </c>
      <c r="IJ211" s="1323">
        <f t="shared" si="463"/>
        <v>0</v>
      </c>
      <c r="IK211" s="1323">
        <f t="shared" si="463"/>
        <v>0</v>
      </c>
      <c r="IL211" s="1323">
        <f t="shared" si="463"/>
        <v>0</v>
      </c>
      <c r="IM211" s="1323">
        <f t="shared" si="463"/>
        <v>0</v>
      </c>
      <c r="IN211" s="1323">
        <f t="shared" si="463"/>
        <v>0</v>
      </c>
      <c r="IO211" s="1323">
        <f t="shared" si="463"/>
        <v>0</v>
      </c>
      <c r="IP211" s="1323">
        <f t="shared" si="463"/>
        <v>0</v>
      </c>
      <c r="IQ211" s="1323">
        <f t="shared" si="463"/>
        <v>0</v>
      </c>
      <c r="IR211" s="1323">
        <f t="shared" si="463"/>
        <v>0</v>
      </c>
      <c r="IS211" s="1323">
        <f t="shared" si="463"/>
        <v>0</v>
      </c>
      <c r="IT211" s="1323">
        <f t="shared" si="463"/>
        <v>0</v>
      </c>
      <c r="IU211" s="1323">
        <f t="shared" si="463"/>
        <v>0</v>
      </c>
      <c r="IV211" s="1323">
        <f t="shared" si="437"/>
        <v>0</v>
      </c>
      <c r="IW211" s="1323">
        <f t="shared" si="438"/>
        <v>0</v>
      </c>
      <c r="IX211" s="1323">
        <f t="shared" si="439"/>
        <v>0</v>
      </c>
      <c r="IY211" s="1323">
        <f t="shared" si="440"/>
        <v>0</v>
      </c>
      <c r="IZ211" s="1324">
        <f t="shared" si="469"/>
        <v>0</v>
      </c>
      <c r="JA211" s="1325">
        <f t="shared" si="469"/>
        <v>0</v>
      </c>
      <c r="JB211" s="1325">
        <f t="shared" si="469"/>
        <v>0</v>
      </c>
      <c r="JC211" s="1325">
        <f t="shared" si="469"/>
        <v>0</v>
      </c>
      <c r="JD211" s="1325">
        <f t="shared" si="469"/>
        <v>0</v>
      </c>
      <c r="JE211" s="1325">
        <f t="shared" si="469"/>
        <v>0</v>
      </c>
      <c r="JF211" s="1325">
        <f t="shared" si="469"/>
        <v>0</v>
      </c>
      <c r="JG211" s="1325">
        <f t="shared" si="469"/>
        <v>0</v>
      </c>
      <c r="JH211" s="1325">
        <f t="shared" si="469"/>
        <v>0</v>
      </c>
      <c r="JI211" s="1325">
        <f t="shared" si="469"/>
        <v>0</v>
      </c>
      <c r="JJ211" s="1325">
        <f t="shared" si="469"/>
        <v>0</v>
      </c>
      <c r="JK211" s="1325">
        <f t="shared" si="469"/>
        <v>0</v>
      </c>
      <c r="JL211" s="1325">
        <f t="shared" si="469"/>
        <v>0</v>
      </c>
      <c r="JM211" s="1325">
        <f t="shared" si="469"/>
        <v>0</v>
      </c>
      <c r="JN211" s="1325">
        <f t="shared" si="469"/>
        <v>0</v>
      </c>
      <c r="JO211" s="1325">
        <f t="shared" si="441"/>
        <v>0</v>
      </c>
      <c r="JP211" s="1325">
        <f t="shared" si="442"/>
        <v>0</v>
      </c>
      <c r="JQ211" s="1326">
        <f t="shared" si="443"/>
        <v>0</v>
      </c>
      <c r="JS211" s="327"/>
      <c r="JT211" s="323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4">
        <f t="shared" si="470"/>
        <v>0</v>
      </c>
      <c r="JV211" s="1224">
        <f t="shared" si="470"/>
        <v>0</v>
      </c>
      <c r="JW211" s="1224">
        <f t="shared" si="470"/>
        <v>0</v>
      </c>
      <c r="JX211" s="1224">
        <f t="shared" si="470"/>
        <v>0</v>
      </c>
      <c r="JY211" s="1224">
        <f t="shared" si="470"/>
        <v>0</v>
      </c>
      <c r="JZ211" s="1224">
        <f t="shared" si="470"/>
        <v>0</v>
      </c>
      <c r="KA211" s="1224">
        <f t="shared" si="470"/>
        <v>0</v>
      </c>
      <c r="KB211" s="1224">
        <f t="shared" si="470"/>
        <v>0</v>
      </c>
      <c r="KC211" s="1224">
        <f t="shared" si="470"/>
        <v>0</v>
      </c>
      <c r="KD211" s="1224">
        <f t="shared" si="470"/>
        <v>0</v>
      </c>
      <c r="KE211" s="1224">
        <f t="shared" si="470"/>
        <v>0</v>
      </c>
      <c r="KF211" s="1224">
        <f t="shared" si="470"/>
        <v>0</v>
      </c>
      <c r="KG211" s="1224">
        <f t="shared" si="470"/>
        <v>0</v>
      </c>
      <c r="KH211" s="1224">
        <f t="shared" si="470"/>
        <v>0</v>
      </c>
      <c r="KI211" s="1224">
        <f t="shared" si="470"/>
        <v>0</v>
      </c>
      <c r="KJ211" s="1224">
        <f t="shared" si="444"/>
        <v>0</v>
      </c>
      <c r="KK211" s="1225">
        <f t="shared" si="445"/>
        <v>0</v>
      </c>
      <c r="KM211" s="327"/>
      <c r="KN211" s="280">
        <f t="shared" si="476"/>
        <v>0</v>
      </c>
      <c r="KO211" s="280">
        <f t="shared" si="476"/>
        <v>0</v>
      </c>
      <c r="KP211" s="280">
        <f t="shared" si="476"/>
        <v>0</v>
      </c>
      <c r="KQ211" s="280">
        <f t="shared" si="476"/>
        <v>0</v>
      </c>
      <c r="KR211" s="280">
        <f t="shared" si="476"/>
        <v>0</v>
      </c>
      <c r="KS211" s="280">
        <f t="shared" si="476"/>
        <v>0</v>
      </c>
      <c r="KT211" s="280">
        <f t="shared" si="476"/>
        <v>0</v>
      </c>
      <c r="KU211" s="280">
        <f t="shared" si="476"/>
        <v>0</v>
      </c>
      <c r="KV211" s="280">
        <f t="shared" si="476"/>
        <v>0</v>
      </c>
      <c r="KW211" s="280">
        <f t="shared" si="476"/>
        <v>0</v>
      </c>
      <c r="KX211" s="280">
        <f t="shared" si="476"/>
        <v>0</v>
      </c>
      <c r="KY211" s="280">
        <f t="shared" si="476"/>
        <v>0</v>
      </c>
      <c r="KZ211" s="280">
        <f t="shared" si="476"/>
        <v>0</v>
      </c>
      <c r="LA211" s="280">
        <f t="shared" si="476"/>
        <v>0</v>
      </c>
      <c r="LB211" s="280">
        <f t="shared" si="476"/>
        <v>0</v>
      </c>
      <c r="LC211" s="280">
        <f t="shared" si="476"/>
        <v>0</v>
      </c>
      <c r="LD211" s="280">
        <f t="shared" si="473"/>
        <v>0</v>
      </c>
      <c r="LE211" s="321">
        <f t="shared" si="473"/>
        <v>0</v>
      </c>
      <c r="LG211" s="327"/>
      <c r="LH211" s="280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0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0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0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0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0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0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0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0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0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0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0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0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0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0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0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0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1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27"/>
      <c r="MB211" s="280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0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0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0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0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0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0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0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0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0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0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0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0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0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0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0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0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1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27"/>
      <c r="MV211" s="280">
        <f t="shared" si="464"/>
        <v>0</v>
      </c>
      <c r="MW211" s="280">
        <f t="shared" si="464"/>
        <v>0</v>
      </c>
      <c r="MX211" s="280">
        <f t="shared" si="464"/>
        <v>0</v>
      </c>
      <c r="MY211" s="280">
        <f t="shared" si="464"/>
        <v>0</v>
      </c>
      <c r="MZ211" s="280">
        <f t="shared" si="464"/>
        <v>0</v>
      </c>
      <c r="NA211" s="280">
        <f t="shared" si="464"/>
        <v>0</v>
      </c>
      <c r="NB211" s="280">
        <f t="shared" si="464"/>
        <v>0</v>
      </c>
      <c r="NC211" s="280">
        <f t="shared" si="464"/>
        <v>0</v>
      </c>
      <c r="ND211" s="280">
        <f t="shared" si="464"/>
        <v>0</v>
      </c>
      <c r="NE211" s="280">
        <f t="shared" si="464"/>
        <v>0</v>
      </c>
      <c r="NF211" s="280">
        <f t="shared" si="464"/>
        <v>0</v>
      </c>
      <c r="NG211" s="280">
        <f t="shared" si="464"/>
        <v>0</v>
      </c>
      <c r="NH211" s="280">
        <f t="shared" si="464"/>
        <v>0</v>
      </c>
      <c r="NI211" s="280">
        <f t="shared" si="464"/>
        <v>0</v>
      </c>
      <c r="NJ211" s="280">
        <f t="shared" si="447"/>
        <v>0</v>
      </c>
      <c r="NK211" s="280">
        <f t="shared" si="448"/>
        <v>0</v>
      </c>
      <c r="NL211" s="280">
        <f t="shared" si="449"/>
        <v>0</v>
      </c>
      <c r="NM211" s="321">
        <f t="shared" si="450"/>
        <v>0</v>
      </c>
      <c r="NO211" s="327"/>
      <c r="NP211" s="280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0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0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0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0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0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0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0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0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0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0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0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0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0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0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0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0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1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2">
        <f t="shared" si="58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402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Y$6:$Y$1806, MATCH($B$6 &amp; $A212, 'F6 - Debt Dataset'!$E$6:$E$1806 &amp; 'F6 - Debt Dataset'!$DF$6:$DF$1806, 0)), "-")</f>
        <v>-</v>
      </c>
      <c r="O212" s="374" cm="1">
        <f t="array" ref="O212">IFERROR(INDEX('F6 - Debt Dataset'!$Z$6:$Z$1806, MATCH($B$6 &amp; $A212, 'F6 - Debt Dataset'!$E$6:$E$1806 &amp; 'F6 - Debt Dataset'!$DF$6:$DF$1806, 0)), 0)</f>
        <v>0</v>
      </c>
      <c r="P212" s="372" cm="1">
        <f t="array" ref="P212">IFERROR(INDEX('F6 - Debt Dataset'!$AA$6:$AA$1806, MATCH($B$6 &amp; $A212, 'F6 - Debt Dataset'!$E$6:$E$1806 &amp; 'F6 - Debt Dataset'!$DF$6:$DF$1806, 0)), 0)</f>
        <v>0</v>
      </c>
      <c r="Q212" s="372" cm="1">
        <f t="array" ref="Q212">IFERROR(IF(P212=0, INDEX('I2 - Monthly Inflation'!$G$6:$H$413, MATCH(EOMONTH(EDATE(F212,-O212),0), 'I2 - Monthly Inflation'!$A$6:$A$389, 0), 1 + (N212 = "RPI")), P212), 0)</f>
        <v>0</v>
      </c>
      <c r="R212" s="372" t="str">
        <f t="shared" si="403"/>
        <v>-</v>
      </c>
      <c r="S212" s="372" t="str">
        <f t="shared" si="27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319">
        <f t="shared" si="474"/>
        <v>0</v>
      </c>
      <c r="V212" s="317">
        <f t="shared" si="474"/>
        <v>0</v>
      </c>
      <c r="W212" s="317">
        <f t="shared" si="474"/>
        <v>0</v>
      </c>
      <c r="X212" s="317">
        <f t="shared" si="474"/>
        <v>0</v>
      </c>
      <c r="Y212" s="317">
        <f t="shared" si="474"/>
        <v>0</v>
      </c>
      <c r="Z212" s="317">
        <f t="shared" si="474"/>
        <v>0</v>
      </c>
      <c r="AA212" s="317">
        <f t="shared" si="474"/>
        <v>0</v>
      </c>
      <c r="AB212" s="317">
        <f t="shared" si="474"/>
        <v>0</v>
      </c>
      <c r="AC212" s="317">
        <f t="shared" si="474"/>
        <v>0</v>
      </c>
      <c r="AD212" s="317">
        <f t="shared" si="474"/>
        <v>0</v>
      </c>
      <c r="AE212" s="317">
        <f t="shared" si="474"/>
        <v>0</v>
      </c>
      <c r="AF212" s="317">
        <f t="shared" si="474"/>
        <v>0</v>
      </c>
      <c r="AG212" s="317">
        <f t="shared" si="474"/>
        <v>0</v>
      </c>
      <c r="AH212" s="317">
        <f t="shared" si="474"/>
        <v>0</v>
      </c>
      <c r="AI212" s="317">
        <f t="shared" si="474"/>
        <v>0</v>
      </c>
      <c r="AJ212" s="317">
        <f t="shared" si="474"/>
        <v>0</v>
      </c>
      <c r="AK212" s="317">
        <f t="shared" si="458"/>
        <v>0</v>
      </c>
      <c r="AL212" s="317">
        <f t="shared" si="458"/>
        <v>0</v>
      </c>
      <c r="AM212" s="317">
        <f t="shared" si="458"/>
        <v>0</v>
      </c>
      <c r="AN212" s="322">
        <f t="shared" si="465"/>
        <v>0</v>
      </c>
      <c r="AO212" s="280">
        <f t="shared" si="465"/>
        <v>0</v>
      </c>
      <c r="AP212" s="280">
        <f t="shared" si="465"/>
        <v>0</v>
      </c>
      <c r="AQ212" s="280">
        <f t="shared" si="465"/>
        <v>0</v>
      </c>
      <c r="AR212" s="280">
        <f t="shared" si="465"/>
        <v>0</v>
      </c>
      <c r="AS212" s="280">
        <f t="shared" si="465"/>
        <v>0</v>
      </c>
      <c r="AT212" s="280">
        <f t="shared" si="465"/>
        <v>0</v>
      </c>
      <c r="AU212" s="280">
        <f t="shared" si="465"/>
        <v>0</v>
      </c>
      <c r="AV212" s="280">
        <f t="shared" si="465"/>
        <v>0</v>
      </c>
      <c r="AW212" s="280">
        <f t="shared" si="465"/>
        <v>0</v>
      </c>
      <c r="AX212" s="280">
        <f t="shared" si="465"/>
        <v>0</v>
      </c>
      <c r="AY212" s="280">
        <f t="shared" si="465"/>
        <v>0</v>
      </c>
      <c r="AZ212" s="280">
        <f t="shared" si="465"/>
        <v>0</v>
      </c>
      <c r="BA212" s="280">
        <f t="shared" si="465"/>
        <v>0</v>
      </c>
      <c r="BB212" s="280">
        <f t="shared" si="465"/>
        <v>0</v>
      </c>
      <c r="BC212" s="280">
        <f t="shared" si="405"/>
        <v>0</v>
      </c>
      <c r="BD212" s="280">
        <f t="shared" si="406"/>
        <v>0</v>
      </c>
      <c r="BE212" s="280">
        <f t="shared" si="407"/>
        <v>0</v>
      </c>
      <c r="BF212" s="280">
        <f t="shared" si="408"/>
        <v>0</v>
      </c>
      <c r="BG212" s="322">
        <f t="shared" si="466"/>
        <v>0</v>
      </c>
      <c r="BH212" s="280">
        <f t="shared" si="466"/>
        <v>0</v>
      </c>
      <c r="BI212" s="280">
        <f t="shared" si="466"/>
        <v>0</v>
      </c>
      <c r="BJ212" s="280">
        <f t="shared" si="466"/>
        <v>0</v>
      </c>
      <c r="BK212" s="280">
        <f t="shared" si="466"/>
        <v>0</v>
      </c>
      <c r="BL212" s="280">
        <f t="shared" si="466"/>
        <v>0</v>
      </c>
      <c r="BM212" s="280">
        <f t="shared" si="466"/>
        <v>0</v>
      </c>
      <c r="BN212" s="280">
        <f t="shared" si="466"/>
        <v>0</v>
      </c>
      <c r="BO212" s="280">
        <f t="shared" si="466"/>
        <v>0</v>
      </c>
      <c r="BP212" s="280">
        <f t="shared" si="466"/>
        <v>0</v>
      </c>
      <c r="BQ212" s="280">
        <f t="shared" si="466"/>
        <v>0</v>
      </c>
      <c r="BR212" s="280">
        <f t="shared" si="466"/>
        <v>0</v>
      </c>
      <c r="BS212" s="280">
        <f t="shared" si="466"/>
        <v>0</v>
      </c>
      <c r="BT212" s="280">
        <f t="shared" si="466"/>
        <v>0</v>
      </c>
      <c r="BU212" s="280">
        <f t="shared" si="466"/>
        <v>0</v>
      </c>
      <c r="BV212" s="280">
        <f t="shared" si="409"/>
        <v>0</v>
      </c>
      <c r="BW212" s="280">
        <f t="shared" si="410"/>
        <v>0</v>
      </c>
      <c r="BX212" s="280">
        <f t="shared" si="411"/>
        <v>0</v>
      </c>
      <c r="BY212" s="280">
        <f t="shared" si="412"/>
        <v>0</v>
      </c>
      <c r="BZ212" s="322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0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0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0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0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0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0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0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0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0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0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0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0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0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0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0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0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0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1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2">
        <f t="shared" si="459"/>
        <v>0</v>
      </c>
      <c r="CT212" s="1312">
        <f t="shared" si="459"/>
        <v>0</v>
      </c>
      <c r="CU212" s="1312">
        <f t="shared" si="459"/>
        <v>0</v>
      </c>
      <c r="CV212" s="1312">
        <f t="shared" ref="CV212:DF212" si="477">IF($K212 = 0, 0, (((1+$L212)^Y212)-1)*CD212/$Q212)</f>
        <v>0</v>
      </c>
      <c r="CW212" s="1312">
        <f t="shared" si="477"/>
        <v>0</v>
      </c>
      <c r="CX212" s="1312">
        <f t="shared" si="477"/>
        <v>0</v>
      </c>
      <c r="CY212" s="1312">
        <f t="shared" si="477"/>
        <v>0</v>
      </c>
      <c r="CZ212" s="1312">
        <f t="shared" si="477"/>
        <v>0</v>
      </c>
      <c r="DA212" s="1312">
        <f t="shared" si="477"/>
        <v>0</v>
      </c>
      <c r="DB212" s="1312">
        <f t="shared" si="477"/>
        <v>0</v>
      </c>
      <c r="DC212" s="1312">
        <f t="shared" si="477"/>
        <v>0</v>
      </c>
      <c r="DD212" s="1312">
        <f t="shared" si="477"/>
        <v>0</v>
      </c>
      <c r="DE212" s="1312">
        <f t="shared" si="477"/>
        <v>0</v>
      </c>
      <c r="DF212" s="1312">
        <f t="shared" si="477"/>
        <v>0</v>
      </c>
      <c r="DG212" s="1312">
        <f t="shared" si="413"/>
        <v>0</v>
      </c>
      <c r="DH212" s="1312">
        <f t="shared" si="414"/>
        <v>0</v>
      </c>
      <c r="DI212" s="1312">
        <f t="shared" si="415"/>
        <v>0</v>
      </c>
      <c r="DJ212" s="1312">
        <f t="shared" si="416"/>
        <v>0</v>
      </c>
      <c r="DK212" s="322">
        <f t="shared" si="460"/>
        <v>0</v>
      </c>
      <c r="DL212" s="280">
        <f t="shared" si="460"/>
        <v>0</v>
      </c>
      <c r="DM212" s="280">
        <f t="shared" si="460"/>
        <v>0</v>
      </c>
      <c r="DN212" s="280">
        <f t="shared" ref="DN212:DX212" si="478">$K212*CV212</f>
        <v>0</v>
      </c>
      <c r="DO212" s="280">
        <f t="shared" si="478"/>
        <v>0</v>
      </c>
      <c r="DP212" s="280">
        <f t="shared" si="478"/>
        <v>0</v>
      </c>
      <c r="DQ212" s="280">
        <f t="shared" si="478"/>
        <v>0</v>
      </c>
      <c r="DR212" s="280">
        <f t="shared" si="478"/>
        <v>0</v>
      </c>
      <c r="DS212" s="280">
        <f t="shared" si="478"/>
        <v>0</v>
      </c>
      <c r="DT212" s="280">
        <f t="shared" si="478"/>
        <v>0</v>
      </c>
      <c r="DU212" s="280">
        <f t="shared" si="478"/>
        <v>0</v>
      </c>
      <c r="DV212" s="280">
        <f t="shared" si="478"/>
        <v>0</v>
      </c>
      <c r="DW212" s="280">
        <f t="shared" si="478"/>
        <v>0</v>
      </c>
      <c r="DX212" s="280">
        <f t="shared" si="478"/>
        <v>0</v>
      </c>
      <c r="DY212" s="280">
        <f t="shared" si="417"/>
        <v>0</v>
      </c>
      <c r="DZ212" s="280">
        <f t="shared" si="418"/>
        <v>0</v>
      </c>
      <c r="EA212" s="280">
        <f t="shared" si="419"/>
        <v>0</v>
      </c>
      <c r="EB212" s="280">
        <f t="shared" si="420"/>
        <v>0</v>
      </c>
      <c r="EC212" s="322">
        <f t="shared" si="461"/>
        <v>0</v>
      </c>
      <c r="ED212" s="280">
        <f t="shared" si="461"/>
        <v>0</v>
      </c>
      <c r="EE212" s="280">
        <f t="shared" si="461"/>
        <v>0</v>
      </c>
      <c r="EF212" s="280">
        <f t="shared" ref="EF212:EP212" si="479">LK212</f>
        <v>0</v>
      </c>
      <c r="EG212" s="280">
        <f t="shared" si="479"/>
        <v>0</v>
      </c>
      <c r="EH212" s="280">
        <f t="shared" si="479"/>
        <v>0</v>
      </c>
      <c r="EI212" s="280">
        <f t="shared" si="479"/>
        <v>0</v>
      </c>
      <c r="EJ212" s="280">
        <f t="shared" si="479"/>
        <v>0</v>
      </c>
      <c r="EK212" s="280">
        <f t="shared" si="479"/>
        <v>0</v>
      </c>
      <c r="EL212" s="280">
        <f t="shared" si="479"/>
        <v>0</v>
      </c>
      <c r="EM212" s="280">
        <f t="shared" si="479"/>
        <v>0</v>
      </c>
      <c r="EN212" s="280">
        <f t="shared" si="479"/>
        <v>0</v>
      </c>
      <c r="EO212" s="280">
        <f t="shared" si="479"/>
        <v>0</v>
      </c>
      <c r="EP212" s="280">
        <f t="shared" si="479"/>
        <v>0</v>
      </c>
      <c r="EQ212" s="280">
        <f t="shared" si="421"/>
        <v>0</v>
      </c>
      <c r="ER212" s="280">
        <f t="shared" si="422"/>
        <v>0</v>
      </c>
      <c r="ES212" s="280">
        <f t="shared" si="423"/>
        <v>0</v>
      </c>
      <c r="ET212" s="280">
        <f t="shared" si="424"/>
        <v>0</v>
      </c>
      <c r="EU212" s="1320">
        <f t="shared" si="467"/>
        <v>0</v>
      </c>
      <c r="EV212" s="1312">
        <f t="shared" si="467"/>
        <v>0</v>
      </c>
      <c r="EW212" s="1312">
        <f t="shared" si="467"/>
        <v>0</v>
      </c>
      <c r="EX212" s="1312">
        <f t="shared" si="467"/>
        <v>0</v>
      </c>
      <c r="EY212" s="1312">
        <f t="shared" si="467"/>
        <v>0</v>
      </c>
      <c r="EZ212" s="1312">
        <f t="shared" si="467"/>
        <v>0</v>
      </c>
      <c r="FA212" s="1312">
        <f t="shared" si="467"/>
        <v>0</v>
      </c>
      <c r="FB212" s="1312">
        <f t="shared" si="467"/>
        <v>0</v>
      </c>
      <c r="FC212" s="1312">
        <f t="shared" si="467"/>
        <v>0</v>
      </c>
      <c r="FD212" s="1312">
        <f t="shared" si="467"/>
        <v>0</v>
      </c>
      <c r="FE212" s="1312">
        <f t="shared" si="467"/>
        <v>0</v>
      </c>
      <c r="FF212" s="1312">
        <f t="shared" si="467"/>
        <v>0</v>
      </c>
      <c r="FG212" s="1312">
        <f t="shared" si="467"/>
        <v>0</v>
      </c>
      <c r="FH212" s="1312">
        <f t="shared" si="467"/>
        <v>0</v>
      </c>
      <c r="FI212" s="1312">
        <f t="shared" si="467"/>
        <v>0</v>
      </c>
      <c r="FJ212" s="1312">
        <f t="shared" si="425"/>
        <v>0</v>
      </c>
      <c r="FK212" s="1312">
        <f t="shared" si="426"/>
        <v>0</v>
      </c>
      <c r="FL212" s="1312">
        <f t="shared" si="427"/>
        <v>0</v>
      </c>
      <c r="FM212" s="1320">
        <f t="shared" si="468"/>
        <v>0</v>
      </c>
      <c r="FN212" s="1312">
        <f t="shared" si="468"/>
        <v>0</v>
      </c>
      <c r="FO212" s="1312">
        <f t="shared" si="468"/>
        <v>0</v>
      </c>
      <c r="FP212" s="1312">
        <f t="shared" si="468"/>
        <v>0</v>
      </c>
      <c r="FQ212" s="1312">
        <f t="shared" si="468"/>
        <v>0</v>
      </c>
      <c r="FR212" s="1312">
        <f t="shared" si="468"/>
        <v>0</v>
      </c>
      <c r="FS212" s="1312">
        <f t="shared" si="468"/>
        <v>0</v>
      </c>
      <c r="FT212" s="1312">
        <f t="shared" si="468"/>
        <v>0</v>
      </c>
      <c r="FU212" s="1312">
        <f t="shared" si="468"/>
        <v>0</v>
      </c>
      <c r="FV212" s="1312">
        <f t="shared" si="468"/>
        <v>0</v>
      </c>
      <c r="FW212" s="1312">
        <f t="shared" si="468"/>
        <v>0</v>
      </c>
      <c r="FX212" s="1312">
        <f t="shared" si="468"/>
        <v>0</v>
      </c>
      <c r="FY212" s="1312">
        <f t="shared" si="468"/>
        <v>0</v>
      </c>
      <c r="FZ212" s="1312">
        <f t="shared" si="468"/>
        <v>0</v>
      </c>
      <c r="GA212" s="1312">
        <f t="shared" si="468"/>
        <v>0</v>
      </c>
      <c r="GB212" s="1312">
        <f t="shared" si="428"/>
        <v>0</v>
      </c>
      <c r="GC212" s="1312">
        <f t="shared" si="429"/>
        <v>0</v>
      </c>
      <c r="GD212" s="1312">
        <f t="shared" si="430"/>
        <v>0</v>
      </c>
      <c r="GE212" s="322">
        <f t="shared" si="475"/>
        <v>0</v>
      </c>
      <c r="GF212" s="280">
        <f t="shared" si="475"/>
        <v>0</v>
      </c>
      <c r="GG212" s="280">
        <f t="shared" si="475"/>
        <v>0</v>
      </c>
      <c r="GH212" s="280">
        <f t="shared" si="475"/>
        <v>0</v>
      </c>
      <c r="GI212" s="280">
        <f t="shared" si="475"/>
        <v>0</v>
      </c>
      <c r="GJ212" s="280">
        <f t="shared" si="475"/>
        <v>0</v>
      </c>
      <c r="GK212" s="280">
        <f t="shared" si="475"/>
        <v>0</v>
      </c>
      <c r="GL212" s="280">
        <f t="shared" si="475"/>
        <v>0</v>
      </c>
      <c r="GM212" s="280">
        <f t="shared" si="475"/>
        <v>0</v>
      </c>
      <c r="GN212" s="280">
        <f t="shared" si="475"/>
        <v>0</v>
      </c>
      <c r="GO212" s="280">
        <f t="shared" si="475"/>
        <v>0</v>
      </c>
      <c r="GP212" s="280">
        <f t="shared" si="475"/>
        <v>0</v>
      </c>
      <c r="GQ212" s="280">
        <f t="shared" si="475"/>
        <v>0</v>
      </c>
      <c r="GR212" s="280">
        <f t="shared" si="475"/>
        <v>0</v>
      </c>
      <c r="GS212" s="280">
        <f t="shared" si="475"/>
        <v>0</v>
      </c>
      <c r="GT212" s="280">
        <f t="shared" si="475"/>
        <v>0</v>
      </c>
      <c r="GU212" s="280">
        <f t="shared" si="472"/>
        <v>0</v>
      </c>
      <c r="GV212" s="280">
        <f t="shared" si="472"/>
        <v>0</v>
      </c>
      <c r="GW212" s="322">
        <f t="shared" si="472"/>
        <v>0</v>
      </c>
      <c r="GX212" s="280">
        <f t="shared" si="472"/>
        <v>0</v>
      </c>
      <c r="GY212" s="280">
        <f t="shared" si="472"/>
        <v>0</v>
      </c>
      <c r="GZ212" s="280">
        <f t="shared" si="472"/>
        <v>0</v>
      </c>
      <c r="HA212" s="280">
        <f t="shared" si="472"/>
        <v>0</v>
      </c>
      <c r="HB212" s="280">
        <f t="shared" si="472"/>
        <v>0</v>
      </c>
      <c r="HC212" s="280">
        <f t="shared" si="472"/>
        <v>0</v>
      </c>
      <c r="HD212" s="280">
        <f t="shared" si="472"/>
        <v>0</v>
      </c>
      <c r="HE212" s="280">
        <f t="shared" si="472"/>
        <v>0</v>
      </c>
      <c r="HF212" s="280">
        <f t="shared" si="472"/>
        <v>0</v>
      </c>
      <c r="HG212" s="280">
        <f t="shared" si="472"/>
        <v>0</v>
      </c>
      <c r="HH212" s="280">
        <f t="shared" si="472"/>
        <v>0</v>
      </c>
      <c r="HI212" s="280">
        <f t="shared" si="451"/>
        <v>0</v>
      </c>
      <c r="HJ212" s="280">
        <f t="shared" si="451"/>
        <v>0</v>
      </c>
      <c r="HK212" s="280">
        <f t="shared" si="451"/>
        <v>0</v>
      </c>
      <c r="HL212" s="280">
        <f t="shared" si="451"/>
        <v>0</v>
      </c>
      <c r="HM212" s="280">
        <f t="shared" si="451"/>
        <v>0</v>
      </c>
      <c r="HN212" s="321">
        <f t="shared" si="451"/>
        <v>0</v>
      </c>
      <c r="HP212" s="1322">
        <f t="shared" si="462"/>
        <v>0</v>
      </c>
      <c r="HQ212" s="1323">
        <f t="shared" si="462"/>
        <v>0</v>
      </c>
      <c r="HR212" s="1323">
        <f t="shared" si="462"/>
        <v>0</v>
      </c>
      <c r="HS212" s="1323">
        <f t="shared" ref="HS212:IC212" si="480">IF(BK212=0,0,($I212-$F212)/365)*BK212</f>
        <v>0</v>
      </c>
      <c r="HT212" s="1323">
        <f t="shared" si="480"/>
        <v>0</v>
      </c>
      <c r="HU212" s="1323">
        <f t="shared" si="480"/>
        <v>0</v>
      </c>
      <c r="HV212" s="1323">
        <f t="shared" si="480"/>
        <v>0</v>
      </c>
      <c r="HW212" s="1323">
        <f t="shared" si="480"/>
        <v>0</v>
      </c>
      <c r="HX212" s="1323">
        <f t="shared" si="480"/>
        <v>0</v>
      </c>
      <c r="HY212" s="1323">
        <f t="shared" si="480"/>
        <v>0</v>
      </c>
      <c r="HZ212" s="1323">
        <f t="shared" si="480"/>
        <v>0</v>
      </c>
      <c r="IA212" s="1323">
        <f t="shared" si="480"/>
        <v>0</v>
      </c>
      <c r="IB212" s="1323">
        <f t="shared" si="480"/>
        <v>0</v>
      </c>
      <c r="IC212" s="1323">
        <f t="shared" si="480"/>
        <v>0</v>
      </c>
      <c r="ID212" s="1323">
        <f t="shared" si="433"/>
        <v>0</v>
      </c>
      <c r="IE212" s="1323">
        <f t="shared" si="434"/>
        <v>0</v>
      </c>
      <c r="IF212" s="1323">
        <f t="shared" si="435"/>
        <v>0</v>
      </c>
      <c r="IG212" s="1323">
        <f t="shared" si="436"/>
        <v>0</v>
      </c>
      <c r="IH212" s="1322">
        <f t="shared" si="463"/>
        <v>0</v>
      </c>
      <c r="II212" s="1323">
        <f t="shared" si="463"/>
        <v>0</v>
      </c>
      <c r="IJ212" s="1323">
        <f t="shared" si="463"/>
        <v>0</v>
      </c>
      <c r="IK212" s="1323">
        <f t="shared" ref="IK212:IU212" si="481">IF($F212 = "-", 0, IF($I212&lt;IK$9,0,($I212-IK$9)/365)*BK212)</f>
        <v>0</v>
      </c>
      <c r="IL212" s="1323">
        <f t="shared" si="481"/>
        <v>0</v>
      </c>
      <c r="IM212" s="1323">
        <f t="shared" si="481"/>
        <v>0</v>
      </c>
      <c r="IN212" s="1323">
        <f t="shared" si="481"/>
        <v>0</v>
      </c>
      <c r="IO212" s="1323">
        <f t="shared" si="481"/>
        <v>0</v>
      </c>
      <c r="IP212" s="1323">
        <f t="shared" si="481"/>
        <v>0</v>
      </c>
      <c r="IQ212" s="1323">
        <f t="shared" si="481"/>
        <v>0</v>
      </c>
      <c r="IR212" s="1323">
        <f t="shared" si="481"/>
        <v>0</v>
      </c>
      <c r="IS212" s="1323">
        <f t="shared" si="481"/>
        <v>0</v>
      </c>
      <c r="IT212" s="1323">
        <f t="shared" si="481"/>
        <v>0</v>
      </c>
      <c r="IU212" s="1323">
        <f t="shared" si="481"/>
        <v>0</v>
      </c>
      <c r="IV212" s="1323">
        <f t="shared" si="437"/>
        <v>0</v>
      </c>
      <c r="IW212" s="1323">
        <f t="shared" si="438"/>
        <v>0</v>
      </c>
      <c r="IX212" s="1323">
        <f t="shared" si="439"/>
        <v>0</v>
      </c>
      <c r="IY212" s="1323">
        <f t="shared" si="440"/>
        <v>0</v>
      </c>
      <c r="IZ212" s="1324">
        <f t="shared" si="469"/>
        <v>0</v>
      </c>
      <c r="JA212" s="1325">
        <f t="shared" si="469"/>
        <v>0</v>
      </c>
      <c r="JB212" s="1325">
        <f t="shared" si="469"/>
        <v>0</v>
      </c>
      <c r="JC212" s="1325">
        <f t="shared" si="469"/>
        <v>0</v>
      </c>
      <c r="JD212" s="1325">
        <f t="shared" si="469"/>
        <v>0</v>
      </c>
      <c r="JE212" s="1325">
        <f t="shared" si="469"/>
        <v>0</v>
      </c>
      <c r="JF212" s="1325">
        <f t="shared" si="469"/>
        <v>0</v>
      </c>
      <c r="JG212" s="1325">
        <f t="shared" si="469"/>
        <v>0</v>
      </c>
      <c r="JH212" s="1325">
        <f t="shared" si="469"/>
        <v>0</v>
      </c>
      <c r="JI212" s="1325">
        <f t="shared" si="469"/>
        <v>0</v>
      </c>
      <c r="JJ212" s="1325">
        <f t="shared" si="469"/>
        <v>0</v>
      </c>
      <c r="JK212" s="1325">
        <f t="shared" si="469"/>
        <v>0</v>
      </c>
      <c r="JL212" s="1325">
        <f t="shared" si="469"/>
        <v>0</v>
      </c>
      <c r="JM212" s="1325">
        <f t="shared" si="469"/>
        <v>0</v>
      </c>
      <c r="JN212" s="1325">
        <f t="shared" si="469"/>
        <v>0</v>
      </c>
      <c r="JO212" s="1325">
        <f t="shared" si="441"/>
        <v>0</v>
      </c>
      <c r="JP212" s="1325">
        <f t="shared" si="442"/>
        <v>0</v>
      </c>
      <c r="JQ212" s="1326">
        <f t="shared" si="443"/>
        <v>0</v>
      </c>
      <c r="JS212" s="327"/>
      <c r="JT212" s="323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4">
        <f t="shared" si="470"/>
        <v>0</v>
      </c>
      <c r="JV212" s="1224">
        <f t="shared" si="470"/>
        <v>0</v>
      </c>
      <c r="JW212" s="1224">
        <f t="shared" si="470"/>
        <v>0</v>
      </c>
      <c r="JX212" s="1224">
        <f t="shared" si="470"/>
        <v>0</v>
      </c>
      <c r="JY212" s="1224">
        <f t="shared" si="470"/>
        <v>0</v>
      </c>
      <c r="JZ212" s="1224">
        <f t="shared" si="470"/>
        <v>0</v>
      </c>
      <c r="KA212" s="1224">
        <f t="shared" si="470"/>
        <v>0</v>
      </c>
      <c r="KB212" s="1224">
        <f t="shared" si="470"/>
        <v>0</v>
      </c>
      <c r="KC212" s="1224">
        <f t="shared" si="470"/>
        <v>0</v>
      </c>
      <c r="KD212" s="1224">
        <f t="shared" si="470"/>
        <v>0</v>
      </c>
      <c r="KE212" s="1224">
        <f t="shared" si="470"/>
        <v>0</v>
      </c>
      <c r="KF212" s="1224">
        <f t="shared" si="470"/>
        <v>0</v>
      </c>
      <c r="KG212" s="1224">
        <f t="shared" si="470"/>
        <v>0</v>
      </c>
      <c r="KH212" s="1224">
        <f t="shared" si="470"/>
        <v>0</v>
      </c>
      <c r="KI212" s="1224">
        <f t="shared" si="470"/>
        <v>0</v>
      </c>
      <c r="KJ212" s="1224">
        <f t="shared" si="444"/>
        <v>0</v>
      </c>
      <c r="KK212" s="1225">
        <f t="shared" si="445"/>
        <v>0</v>
      </c>
      <c r="KM212" s="327"/>
      <c r="KN212" s="280">
        <f t="shared" si="476"/>
        <v>0</v>
      </c>
      <c r="KO212" s="280">
        <f t="shared" si="476"/>
        <v>0</v>
      </c>
      <c r="KP212" s="280">
        <f t="shared" si="476"/>
        <v>0</v>
      </c>
      <c r="KQ212" s="280">
        <f t="shared" si="476"/>
        <v>0</v>
      </c>
      <c r="KR212" s="280">
        <f t="shared" si="476"/>
        <v>0</v>
      </c>
      <c r="KS212" s="280">
        <f t="shared" si="476"/>
        <v>0</v>
      </c>
      <c r="KT212" s="280">
        <f t="shared" si="476"/>
        <v>0</v>
      </c>
      <c r="KU212" s="280">
        <f t="shared" si="476"/>
        <v>0</v>
      </c>
      <c r="KV212" s="280">
        <f t="shared" si="476"/>
        <v>0</v>
      </c>
      <c r="KW212" s="280">
        <f t="shared" si="476"/>
        <v>0</v>
      </c>
      <c r="KX212" s="280">
        <f t="shared" si="476"/>
        <v>0</v>
      </c>
      <c r="KY212" s="280">
        <f t="shared" si="476"/>
        <v>0</v>
      </c>
      <c r="KZ212" s="280">
        <f t="shared" si="476"/>
        <v>0</v>
      </c>
      <c r="LA212" s="280">
        <f t="shared" si="476"/>
        <v>0</v>
      </c>
      <c r="LB212" s="280">
        <f t="shared" si="476"/>
        <v>0</v>
      </c>
      <c r="LC212" s="280">
        <f t="shared" si="476"/>
        <v>0</v>
      </c>
      <c r="LD212" s="280">
        <f t="shared" si="473"/>
        <v>0</v>
      </c>
      <c r="LE212" s="321">
        <f t="shared" si="473"/>
        <v>0</v>
      </c>
      <c r="LG212" s="327"/>
      <c r="LH212" s="280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0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0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0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0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0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0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0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0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0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0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0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0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0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0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0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0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1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27"/>
      <c r="MB212" s="280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0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0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0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0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0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0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0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0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0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0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0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0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0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0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0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0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1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27"/>
      <c r="MV212" s="280">
        <f t="shared" si="464"/>
        <v>0</v>
      </c>
      <c r="MW212" s="280">
        <f t="shared" si="464"/>
        <v>0</v>
      </c>
      <c r="MX212" s="280">
        <f t="shared" si="464"/>
        <v>0</v>
      </c>
      <c r="MY212" s="280">
        <f t="shared" ref="MY212:NI212" si="482">SUM(JW212, KQ212, LK212, ME212)</f>
        <v>0</v>
      </c>
      <c r="MZ212" s="280">
        <f t="shared" si="482"/>
        <v>0</v>
      </c>
      <c r="NA212" s="280">
        <f t="shared" si="482"/>
        <v>0</v>
      </c>
      <c r="NB212" s="280">
        <f t="shared" si="482"/>
        <v>0</v>
      </c>
      <c r="NC212" s="280">
        <f t="shared" si="482"/>
        <v>0</v>
      </c>
      <c r="ND212" s="280">
        <f t="shared" si="482"/>
        <v>0</v>
      </c>
      <c r="NE212" s="280">
        <f t="shared" si="482"/>
        <v>0</v>
      </c>
      <c r="NF212" s="280">
        <f t="shared" si="482"/>
        <v>0</v>
      </c>
      <c r="NG212" s="280">
        <f t="shared" si="482"/>
        <v>0</v>
      </c>
      <c r="NH212" s="280">
        <f t="shared" si="482"/>
        <v>0</v>
      </c>
      <c r="NI212" s="280">
        <f t="shared" si="482"/>
        <v>0</v>
      </c>
      <c r="NJ212" s="280">
        <f t="shared" si="447"/>
        <v>0</v>
      </c>
      <c r="NK212" s="280">
        <f t="shared" si="448"/>
        <v>0</v>
      </c>
      <c r="NL212" s="280">
        <f t="shared" si="449"/>
        <v>0</v>
      </c>
      <c r="NM212" s="321">
        <f t="shared" si="450"/>
        <v>0</v>
      </c>
      <c r="NO212" s="327"/>
      <c r="NP212" s="280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0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0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0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0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0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0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0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0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0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0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0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0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0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0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0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0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1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2">
        <f t="shared" si="58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402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Y$6:$Y$1806, MATCH($B$6 &amp; $A213, 'F6 - Debt Dataset'!$E$6:$E$1806 &amp; 'F6 - Debt Dataset'!$DF$6:$DF$1806, 0)), "-")</f>
        <v>-</v>
      </c>
      <c r="O213" s="374" cm="1">
        <f t="array" ref="O213">IFERROR(INDEX('F6 - Debt Dataset'!$Z$6:$Z$1806, MATCH($B$6 &amp; $A213, 'F6 - Debt Dataset'!$E$6:$E$1806 &amp; 'F6 - Debt Dataset'!$DF$6:$DF$1806, 0)), 0)</f>
        <v>0</v>
      </c>
      <c r="P213" s="372" cm="1">
        <f t="array" ref="P213">IFERROR(INDEX('F6 - Debt Dataset'!$AA$6:$AA$1806, MATCH($B$6 &amp; $A213, 'F6 - Debt Dataset'!$E$6:$E$1806 &amp; 'F6 - Debt Dataset'!$DF$6:$DF$1806, 0)), 0)</f>
        <v>0</v>
      </c>
      <c r="Q213" s="372" cm="1">
        <f t="array" ref="Q213">IFERROR(IF(P213=0, INDEX('I2 - Monthly Inflation'!$G$6:$H$413, MATCH(EOMONTH(EDATE(F213,-O213),0), 'I2 - Monthly Inflation'!$A$6:$A$389, 0), 1 + (N213 = "RPI")), P213), 0)</f>
        <v>0</v>
      </c>
      <c r="R213" s="372" t="str">
        <f t="shared" si="403"/>
        <v>-</v>
      </c>
      <c r="S213" s="372" t="str">
        <f t="shared" si="27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319">
        <f t="shared" si="474"/>
        <v>0</v>
      </c>
      <c r="V213" s="317">
        <f t="shared" si="474"/>
        <v>0</v>
      </c>
      <c r="W213" s="317">
        <f t="shared" si="474"/>
        <v>0</v>
      </c>
      <c r="X213" s="317">
        <f t="shared" si="474"/>
        <v>0</v>
      </c>
      <c r="Y213" s="317">
        <f t="shared" si="474"/>
        <v>0</v>
      </c>
      <c r="Z213" s="317">
        <f t="shared" si="474"/>
        <v>0</v>
      </c>
      <c r="AA213" s="317">
        <f t="shared" si="474"/>
        <v>0</v>
      </c>
      <c r="AB213" s="317">
        <f t="shared" si="474"/>
        <v>0</v>
      </c>
      <c r="AC213" s="317">
        <f t="shared" si="474"/>
        <v>0</v>
      </c>
      <c r="AD213" s="317">
        <f t="shared" si="474"/>
        <v>0</v>
      </c>
      <c r="AE213" s="317">
        <f t="shared" si="474"/>
        <v>0</v>
      </c>
      <c r="AF213" s="317">
        <f t="shared" si="474"/>
        <v>0</v>
      </c>
      <c r="AG213" s="317">
        <f t="shared" si="474"/>
        <v>0</v>
      </c>
      <c r="AH213" s="317">
        <f t="shared" si="474"/>
        <v>0</v>
      </c>
      <c r="AI213" s="317">
        <f t="shared" si="474"/>
        <v>0</v>
      </c>
      <c r="AJ213" s="317">
        <f t="shared" si="474"/>
        <v>0</v>
      </c>
      <c r="AK213" s="317">
        <f t="shared" si="458"/>
        <v>0</v>
      </c>
      <c r="AL213" s="317">
        <f t="shared" si="458"/>
        <v>0</v>
      </c>
      <c r="AM213" s="317">
        <f t="shared" si="458"/>
        <v>0</v>
      </c>
      <c r="AN213" s="322">
        <f t="shared" si="465"/>
        <v>0</v>
      </c>
      <c r="AO213" s="280">
        <f t="shared" si="465"/>
        <v>0</v>
      </c>
      <c r="AP213" s="280">
        <f t="shared" si="465"/>
        <v>0</v>
      </c>
      <c r="AQ213" s="280">
        <f t="shared" si="465"/>
        <v>0</v>
      </c>
      <c r="AR213" s="280">
        <f t="shared" si="465"/>
        <v>0</v>
      </c>
      <c r="AS213" s="280">
        <f t="shared" si="465"/>
        <v>0</v>
      </c>
      <c r="AT213" s="280">
        <f t="shared" si="465"/>
        <v>0</v>
      </c>
      <c r="AU213" s="280">
        <f t="shared" si="465"/>
        <v>0</v>
      </c>
      <c r="AV213" s="280">
        <f t="shared" si="465"/>
        <v>0</v>
      </c>
      <c r="AW213" s="280">
        <f t="shared" si="465"/>
        <v>0</v>
      </c>
      <c r="AX213" s="280">
        <f t="shared" si="465"/>
        <v>0</v>
      </c>
      <c r="AY213" s="280">
        <f t="shared" si="465"/>
        <v>0</v>
      </c>
      <c r="AZ213" s="280">
        <f t="shared" si="465"/>
        <v>0</v>
      </c>
      <c r="BA213" s="280">
        <f t="shared" si="465"/>
        <v>0</v>
      </c>
      <c r="BB213" s="280">
        <f t="shared" si="465"/>
        <v>0</v>
      </c>
      <c r="BC213" s="280">
        <f t="shared" si="405"/>
        <v>0</v>
      </c>
      <c r="BD213" s="280">
        <f t="shared" si="406"/>
        <v>0</v>
      </c>
      <c r="BE213" s="280">
        <f t="shared" si="407"/>
        <v>0</v>
      </c>
      <c r="BF213" s="280">
        <f t="shared" si="408"/>
        <v>0</v>
      </c>
      <c r="BG213" s="322">
        <f t="shared" si="466"/>
        <v>0</v>
      </c>
      <c r="BH213" s="280">
        <f t="shared" si="466"/>
        <v>0</v>
      </c>
      <c r="BI213" s="280">
        <f t="shared" si="466"/>
        <v>0</v>
      </c>
      <c r="BJ213" s="280">
        <f t="shared" si="466"/>
        <v>0</v>
      </c>
      <c r="BK213" s="280">
        <f t="shared" si="466"/>
        <v>0</v>
      </c>
      <c r="BL213" s="280">
        <f t="shared" si="466"/>
        <v>0</v>
      </c>
      <c r="BM213" s="280">
        <f t="shared" si="466"/>
        <v>0</v>
      </c>
      <c r="BN213" s="280">
        <f t="shared" si="466"/>
        <v>0</v>
      </c>
      <c r="BO213" s="280">
        <f t="shared" si="466"/>
        <v>0</v>
      </c>
      <c r="BP213" s="280">
        <f t="shared" si="466"/>
        <v>0</v>
      </c>
      <c r="BQ213" s="280">
        <f t="shared" si="466"/>
        <v>0</v>
      </c>
      <c r="BR213" s="280">
        <f t="shared" si="466"/>
        <v>0</v>
      </c>
      <c r="BS213" s="280">
        <f t="shared" si="466"/>
        <v>0</v>
      </c>
      <c r="BT213" s="280">
        <f t="shared" si="466"/>
        <v>0</v>
      </c>
      <c r="BU213" s="280">
        <f t="shared" si="466"/>
        <v>0</v>
      </c>
      <c r="BV213" s="280">
        <f t="shared" si="409"/>
        <v>0</v>
      </c>
      <c r="BW213" s="280">
        <f t="shared" si="410"/>
        <v>0</v>
      </c>
      <c r="BX213" s="280">
        <f t="shared" si="411"/>
        <v>0</v>
      </c>
      <c r="BY213" s="280">
        <f t="shared" si="412"/>
        <v>0</v>
      </c>
      <c r="BZ213" s="322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0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0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0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0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0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0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0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0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0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0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0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0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0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0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0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0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0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1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2">
        <f t="shared" ref="CS213:DF231" si="483">IF($K213 = 0, 0, (((1+$L213)^V213)-1)*CA213/$Q213)</f>
        <v>0</v>
      </c>
      <c r="CT213" s="1312">
        <f t="shared" si="483"/>
        <v>0</v>
      </c>
      <c r="CU213" s="1312">
        <f t="shared" si="483"/>
        <v>0</v>
      </c>
      <c r="CV213" s="1312">
        <f t="shared" si="483"/>
        <v>0</v>
      </c>
      <c r="CW213" s="1312">
        <f t="shared" si="483"/>
        <v>0</v>
      </c>
      <c r="CX213" s="1312">
        <f t="shared" si="483"/>
        <v>0</v>
      </c>
      <c r="CY213" s="1312">
        <f t="shared" si="483"/>
        <v>0</v>
      </c>
      <c r="CZ213" s="1312">
        <f t="shared" si="483"/>
        <v>0</v>
      </c>
      <c r="DA213" s="1312">
        <f t="shared" si="483"/>
        <v>0</v>
      </c>
      <c r="DB213" s="1312">
        <f t="shared" si="483"/>
        <v>0</v>
      </c>
      <c r="DC213" s="1312">
        <f t="shared" si="483"/>
        <v>0</v>
      </c>
      <c r="DD213" s="1312">
        <f t="shared" si="483"/>
        <v>0</v>
      </c>
      <c r="DE213" s="1312">
        <f t="shared" si="483"/>
        <v>0</v>
      </c>
      <c r="DF213" s="1312">
        <f t="shared" si="483"/>
        <v>0</v>
      </c>
      <c r="DG213" s="1312">
        <f t="shared" si="413"/>
        <v>0</v>
      </c>
      <c r="DH213" s="1312">
        <f t="shared" si="414"/>
        <v>0</v>
      </c>
      <c r="DI213" s="1312">
        <f t="shared" si="415"/>
        <v>0</v>
      </c>
      <c r="DJ213" s="1312">
        <f t="shared" si="416"/>
        <v>0</v>
      </c>
      <c r="DK213" s="322">
        <f t="shared" ref="DK213:DX231" si="484">$K213*CS213</f>
        <v>0</v>
      </c>
      <c r="DL213" s="280">
        <f t="shared" si="484"/>
        <v>0</v>
      </c>
      <c r="DM213" s="280">
        <f t="shared" si="484"/>
        <v>0</v>
      </c>
      <c r="DN213" s="280">
        <f t="shared" si="484"/>
        <v>0</v>
      </c>
      <c r="DO213" s="280">
        <f t="shared" si="484"/>
        <v>0</v>
      </c>
      <c r="DP213" s="280">
        <f t="shared" si="484"/>
        <v>0</v>
      </c>
      <c r="DQ213" s="280">
        <f t="shared" si="484"/>
        <v>0</v>
      </c>
      <c r="DR213" s="280">
        <f t="shared" si="484"/>
        <v>0</v>
      </c>
      <c r="DS213" s="280">
        <f t="shared" si="484"/>
        <v>0</v>
      </c>
      <c r="DT213" s="280">
        <f t="shared" si="484"/>
        <v>0</v>
      </c>
      <c r="DU213" s="280">
        <f t="shared" si="484"/>
        <v>0</v>
      </c>
      <c r="DV213" s="280">
        <f t="shared" si="484"/>
        <v>0</v>
      </c>
      <c r="DW213" s="280">
        <f t="shared" si="484"/>
        <v>0</v>
      </c>
      <c r="DX213" s="280">
        <f t="shared" si="484"/>
        <v>0</v>
      </c>
      <c r="DY213" s="280">
        <f t="shared" si="417"/>
        <v>0</v>
      </c>
      <c r="DZ213" s="280">
        <f t="shared" si="418"/>
        <v>0</v>
      </c>
      <c r="EA213" s="280">
        <f t="shared" si="419"/>
        <v>0</v>
      </c>
      <c r="EB213" s="280">
        <f t="shared" si="420"/>
        <v>0</v>
      </c>
      <c r="EC213" s="322">
        <f t="shared" ref="EC213:EP231" si="485">LH213</f>
        <v>0</v>
      </c>
      <c r="ED213" s="280">
        <f t="shared" si="485"/>
        <v>0</v>
      </c>
      <c r="EE213" s="280">
        <f t="shared" si="485"/>
        <v>0</v>
      </c>
      <c r="EF213" s="280">
        <f t="shared" si="485"/>
        <v>0</v>
      </c>
      <c r="EG213" s="280">
        <f t="shared" si="485"/>
        <v>0</v>
      </c>
      <c r="EH213" s="280">
        <f t="shared" si="485"/>
        <v>0</v>
      </c>
      <c r="EI213" s="280">
        <f t="shared" si="485"/>
        <v>0</v>
      </c>
      <c r="EJ213" s="280">
        <f t="shared" si="485"/>
        <v>0</v>
      </c>
      <c r="EK213" s="280">
        <f t="shared" si="485"/>
        <v>0</v>
      </c>
      <c r="EL213" s="280">
        <f t="shared" si="485"/>
        <v>0</v>
      </c>
      <c r="EM213" s="280">
        <f t="shared" si="485"/>
        <v>0</v>
      </c>
      <c r="EN213" s="280">
        <f t="shared" si="485"/>
        <v>0</v>
      </c>
      <c r="EO213" s="280">
        <f t="shared" si="485"/>
        <v>0</v>
      </c>
      <c r="EP213" s="280">
        <f t="shared" si="485"/>
        <v>0</v>
      </c>
      <c r="EQ213" s="280">
        <f t="shared" si="421"/>
        <v>0</v>
      </c>
      <c r="ER213" s="280">
        <f t="shared" si="422"/>
        <v>0</v>
      </c>
      <c r="ES213" s="280">
        <f t="shared" si="423"/>
        <v>0</v>
      </c>
      <c r="ET213" s="280">
        <f t="shared" si="424"/>
        <v>0</v>
      </c>
      <c r="EU213" s="1320">
        <f t="shared" si="467"/>
        <v>0</v>
      </c>
      <c r="EV213" s="1312">
        <f t="shared" si="467"/>
        <v>0</v>
      </c>
      <c r="EW213" s="1312">
        <f t="shared" si="467"/>
        <v>0</v>
      </c>
      <c r="EX213" s="1312">
        <f t="shared" si="467"/>
        <v>0</v>
      </c>
      <c r="EY213" s="1312">
        <f t="shared" si="467"/>
        <v>0</v>
      </c>
      <c r="EZ213" s="1312">
        <f t="shared" si="467"/>
        <v>0</v>
      </c>
      <c r="FA213" s="1312">
        <f t="shared" si="467"/>
        <v>0</v>
      </c>
      <c r="FB213" s="1312">
        <f t="shared" si="467"/>
        <v>0</v>
      </c>
      <c r="FC213" s="1312">
        <f t="shared" si="467"/>
        <v>0</v>
      </c>
      <c r="FD213" s="1312">
        <f t="shared" si="467"/>
        <v>0</v>
      </c>
      <c r="FE213" s="1312">
        <f t="shared" si="467"/>
        <v>0</v>
      </c>
      <c r="FF213" s="1312">
        <f t="shared" si="467"/>
        <v>0</v>
      </c>
      <c r="FG213" s="1312">
        <f t="shared" si="467"/>
        <v>0</v>
      </c>
      <c r="FH213" s="1312">
        <f t="shared" si="467"/>
        <v>0</v>
      </c>
      <c r="FI213" s="1312">
        <f t="shared" si="467"/>
        <v>0</v>
      </c>
      <c r="FJ213" s="1312">
        <f t="shared" si="425"/>
        <v>0</v>
      </c>
      <c r="FK213" s="1312">
        <f t="shared" si="426"/>
        <v>0</v>
      </c>
      <c r="FL213" s="1312">
        <f t="shared" si="427"/>
        <v>0</v>
      </c>
      <c r="FM213" s="1320">
        <f t="shared" si="468"/>
        <v>0</v>
      </c>
      <c r="FN213" s="1312">
        <f t="shared" si="468"/>
        <v>0</v>
      </c>
      <c r="FO213" s="1312">
        <f t="shared" si="468"/>
        <v>0</v>
      </c>
      <c r="FP213" s="1312">
        <f t="shared" si="468"/>
        <v>0</v>
      </c>
      <c r="FQ213" s="1312">
        <f t="shared" si="468"/>
        <v>0</v>
      </c>
      <c r="FR213" s="1312">
        <f t="shared" si="468"/>
        <v>0</v>
      </c>
      <c r="FS213" s="1312">
        <f t="shared" si="468"/>
        <v>0</v>
      </c>
      <c r="FT213" s="1312">
        <f t="shared" si="468"/>
        <v>0</v>
      </c>
      <c r="FU213" s="1312">
        <f t="shared" si="468"/>
        <v>0</v>
      </c>
      <c r="FV213" s="1312">
        <f t="shared" si="468"/>
        <v>0</v>
      </c>
      <c r="FW213" s="1312">
        <f t="shared" si="468"/>
        <v>0</v>
      </c>
      <c r="FX213" s="1312">
        <f t="shared" si="468"/>
        <v>0</v>
      </c>
      <c r="FY213" s="1312">
        <f t="shared" si="468"/>
        <v>0</v>
      </c>
      <c r="FZ213" s="1312">
        <f t="shared" si="468"/>
        <v>0</v>
      </c>
      <c r="GA213" s="1312">
        <f t="shared" si="468"/>
        <v>0</v>
      </c>
      <c r="GB213" s="1312">
        <f t="shared" si="428"/>
        <v>0</v>
      </c>
      <c r="GC213" s="1312">
        <f t="shared" si="429"/>
        <v>0</v>
      </c>
      <c r="GD213" s="1312">
        <f t="shared" si="430"/>
        <v>0</v>
      </c>
      <c r="GE213" s="322">
        <f t="shared" si="475"/>
        <v>0</v>
      </c>
      <c r="GF213" s="280">
        <f t="shared" si="475"/>
        <v>0</v>
      </c>
      <c r="GG213" s="280">
        <f t="shared" si="475"/>
        <v>0</v>
      </c>
      <c r="GH213" s="280">
        <f t="shared" si="475"/>
        <v>0</v>
      </c>
      <c r="GI213" s="280">
        <f t="shared" si="475"/>
        <v>0</v>
      </c>
      <c r="GJ213" s="280">
        <f t="shared" si="475"/>
        <v>0</v>
      </c>
      <c r="GK213" s="280">
        <f t="shared" si="475"/>
        <v>0</v>
      </c>
      <c r="GL213" s="280">
        <f t="shared" si="475"/>
        <v>0</v>
      </c>
      <c r="GM213" s="280">
        <f t="shared" si="475"/>
        <v>0</v>
      </c>
      <c r="GN213" s="280">
        <f t="shared" si="475"/>
        <v>0</v>
      </c>
      <c r="GO213" s="280">
        <f t="shared" si="475"/>
        <v>0</v>
      </c>
      <c r="GP213" s="280">
        <f t="shared" si="475"/>
        <v>0</v>
      </c>
      <c r="GQ213" s="280">
        <f t="shared" si="475"/>
        <v>0</v>
      </c>
      <c r="GR213" s="280">
        <f t="shared" si="475"/>
        <v>0</v>
      </c>
      <c r="GS213" s="280">
        <f t="shared" si="475"/>
        <v>0</v>
      </c>
      <c r="GT213" s="280">
        <f t="shared" si="475"/>
        <v>0</v>
      </c>
      <c r="GU213" s="280">
        <f t="shared" si="472"/>
        <v>0</v>
      </c>
      <c r="GV213" s="280">
        <f t="shared" si="472"/>
        <v>0</v>
      </c>
      <c r="GW213" s="322">
        <f t="shared" si="472"/>
        <v>0</v>
      </c>
      <c r="GX213" s="280">
        <f t="shared" si="472"/>
        <v>0</v>
      </c>
      <c r="GY213" s="280">
        <f t="shared" si="472"/>
        <v>0</v>
      </c>
      <c r="GZ213" s="280">
        <f t="shared" si="472"/>
        <v>0</v>
      </c>
      <c r="HA213" s="280">
        <f t="shared" si="472"/>
        <v>0</v>
      </c>
      <c r="HB213" s="280">
        <f t="shared" si="472"/>
        <v>0</v>
      </c>
      <c r="HC213" s="280">
        <f t="shared" si="472"/>
        <v>0</v>
      </c>
      <c r="HD213" s="280">
        <f t="shared" si="472"/>
        <v>0</v>
      </c>
      <c r="HE213" s="280">
        <f t="shared" si="472"/>
        <v>0</v>
      </c>
      <c r="HF213" s="280">
        <f t="shared" si="472"/>
        <v>0</v>
      </c>
      <c r="HG213" s="280">
        <f t="shared" si="472"/>
        <v>0</v>
      </c>
      <c r="HH213" s="280">
        <f t="shared" si="472"/>
        <v>0</v>
      </c>
      <c r="HI213" s="280">
        <f t="shared" si="451"/>
        <v>0</v>
      </c>
      <c r="HJ213" s="280">
        <f t="shared" si="451"/>
        <v>0</v>
      </c>
      <c r="HK213" s="280">
        <f t="shared" si="451"/>
        <v>0</v>
      </c>
      <c r="HL213" s="280">
        <f t="shared" si="451"/>
        <v>0</v>
      </c>
      <c r="HM213" s="280">
        <f t="shared" si="451"/>
        <v>0</v>
      </c>
      <c r="HN213" s="321">
        <f t="shared" si="451"/>
        <v>0</v>
      </c>
      <c r="HP213" s="1322">
        <f t="shared" ref="HP213:IC231" si="486">IF(BH213=0,0,($I213-$F213)/365)*BH213</f>
        <v>0</v>
      </c>
      <c r="HQ213" s="1323">
        <f t="shared" si="486"/>
        <v>0</v>
      </c>
      <c r="HR213" s="1323">
        <f t="shared" si="486"/>
        <v>0</v>
      </c>
      <c r="HS213" s="1323">
        <f t="shared" si="486"/>
        <v>0</v>
      </c>
      <c r="HT213" s="1323">
        <f t="shared" si="486"/>
        <v>0</v>
      </c>
      <c r="HU213" s="1323">
        <f t="shared" si="486"/>
        <v>0</v>
      </c>
      <c r="HV213" s="1323">
        <f t="shared" si="486"/>
        <v>0</v>
      </c>
      <c r="HW213" s="1323">
        <f t="shared" si="486"/>
        <v>0</v>
      </c>
      <c r="HX213" s="1323">
        <f t="shared" si="486"/>
        <v>0</v>
      </c>
      <c r="HY213" s="1323">
        <f t="shared" si="486"/>
        <v>0</v>
      </c>
      <c r="HZ213" s="1323">
        <f t="shared" si="486"/>
        <v>0</v>
      </c>
      <c r="IA213" s="1323">
        <f t="shared" si="486"/>
        <v>0</v>
      </c>
      <c r="IB213" s="1323">
        <f t="shared" si="486"/>
        <v>0</v>
      </c>
      <c r="IC213" s="1323">
        <f t="shared" si="486"/>
        <v>0</v>
      </c>
      <c r="ID213" s="1323">
        <f t="shared" si="433"/>
        <v>0</v>
      </c>
      <c r="IE213" s="1323">
        <f t="shared" si="434"/>
        <v>0</v>
      </c>
      <c r="IF213" s="1323">
        <f t="shared" si="435"/>
        <v>0</v>
      </c>
      <c r="IG213" s="1323">
        <f t="shared" si="436"/>
        <v>0</v>
      </c>
      <c r="IH213" s="1322">
        <f t="shared" ref="IH213:IU231" si="487">IF($F213 = "-", 0, IF($I213&lt;IH$9,0,($I213-IH$9)/365)*BH213)</f>
        <v>0</v>
      </c>
      <c r="II213" s="1323">
        <f t="shared" si="487"/>
        <v>0</v>
      </c>
      <c r="IJ213" s="1323">
        <f t="shared" si="487"/>
        <v>0</v>
      </c>
      <c r="IK213" s="1323">
        <f t="shared" si="487"/>
        <v>0</v>
      </c>
      <c r="IL213" s="1323">
        <f t="shared" si="487"/>
        <v>0</v>
      </c>
      <c r="IM213" s="1323">
        <f t="shared" si="487"/>
        <v>0</v>
      </c>
      <c r="IN213" s="1323">
        <f t="shared" si="487"/>
        <v>0</v>
      </c>
      <c r="IO213" s="1323">
        <f t="shared" si="487"/>
        <v>0</v>
      </c>
      <c r="IP213" s="1323">
        <f t="shared" si="487"/>
        <v>0</v>
      </c>
      <c r="IQ213" s="1323">
        <f t="shared" si="487"/>
        <v>0</v>
      </c>
      <c r="IR213" s="1323">
        <f t="shared" si="487"/>
        <v>0</v>
      </c>
      <c r="IS213" s="1323">
        <f t="shared" si="487"/>
        <v>0</v>
      </c>
      <c r="IT213" s="1323">
        <f t="shared" si="487"/>
        <v>0</v>
      </c>
      <c r="IU213" s="1323">
        <f t="shared" si="487"/>
        <v>0</v>
      </c>
      <c r="IV213" s="1323">
        <f t="shared" si="437"/>
        <v>0</v>
      </c>
      <c r="IW213" s="1323">
        <f t="shared" si="438"/>
        <v>0</v>
      </c>
      <c r="IX213" s="1323">
        <f t="shared" si="439"/>
        <v>0</v>
      </c>
      <c r="IY213" s="1323">
        <f t="shared" si="440"/>
        <v>0</v>
      </c>
      <c r="IZ213" s="1324">
        <f t="shared" si="469"/>
        <v>0</v>
      </c>
      <c r="JA213" s="1325">
        <f t="shared" si="469"/>
        <v>0</v>
      </c>
      <c r="JB213" s="1325">
        <f t="shared" si="469"/>
        <v>0</v>
      </c>
      <c r="JC213" s="1325">
        <f t="shared" si="469"/>
        <v>0</v>
      </c>
      <c r="JD213" s="1325">
        <f t="shared" si="469"/>
        <v>0</v>
      </c>
      <c r="JE213" s="1325">
        <f t="shared" si="469"/>
        <v>0</v>
      </c>
      <c r="JF213" s="1325">
        <f t="shared" si="469"/>
        <v>0</v>
      </c>
      <c r="JG213" s="1325">
        <f t="shared" si="469"/>
        <v>0</v>
      </c>
      <c r="JH213" s="1325">
        <f t="shared" si="469"/>
        <v>0</v>
      </c>
      <c r="JI213" s="1325">
        <f t="shared" si="469"/>
        <v>0</v>
      </c>
      <c r="JJ213" s="1325">
        <f t="shared" si="469"/>
        <v>0</v>
      </c>
      <c r="JK213" s="1325">
        <f t="shared" si="469"/>
        <v>0</v>
      </c>
      <c r="JL213" s="1325">
        <f t="shared" si="469"/>
        <v>0</v>
      </c>
      <c r="JM213" s="1325">
        <f t="shared" si="469"/>
        <v>0</v>
      </c>
      <c r="JN213" s="1325">
        <f t="shared" si="469"/>
        <v>0</v>
      </c>
      <c r="JO213" s="1325">
        <f t="shared" si="441"/>
        <v>0</v>
      </c>
      <c r="JP213" s="1325">
        <f t="shared" si="442"/>
        <v>0</v>
      </c>
      <c r="JQ213" s="1326">
        <f t="shared" si="443"/>
        <v>0</v>
      </c>
      <c r="JS213" s="327"/>
      <c r="JT213" s="323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4">
        <f t="shared" si="470"/>
        <v>0</v>
      </c>
      <c r="JV213" s="1224">
        <f t="shared" si="470"/>
        <v>0</v>
      </c>
      <c r="JW213" s="1224">
        <f t="shared" si="470"/>
        <v>0</v>
      </c>
      <c r="JX213" s="1224">
        <f t="shared" si="470"/>
        <v>0</v>
      </c>
      <c r="JY213" s="1224">
        <f t="shared" si="470"/>
        <v>0</v>
      </c>
      <c r="JZ213" s="1224">
        <f t="shared" si="470"/>
        <v>0</v>
      </c>
      <c r="KA213" s="1224">
        <f t="shared" si="470"/>
        <v>0</v>
      </c>
      <c r="KB213" s="1224">
        <f t="shared" si="470"/>
        <v>0</v>
      </c>
      <c r="KC213" s="1224">
        <f t="shared" si="470"/>
        <v>0</v>
      </c>
      <c r="KD213" s="1224">
        <f t="shared" si="470"/>
        <v>0</v>
      </c>
      <c r="KE213" s="1224">
        <f t="shared" si="470"/>
        <v>0</v>
      </c>
      <c r="KF213" s="1224">
        <f t="shared" si="470"/>
        <v>0</v>
      </c>
      <c r="KG213" s="1224">
        <f t="shared" si="470"/>
        <v>0</v>
      </c>
      <c r="KH213" s="1224">
        <f t="shared" si="470"/>
        <v>0</v>
      </c>
      <c r="KI213" s="1224">
        <f t="shared" si="470"/>
        <v>0</v>
      </c>
      <c r="KJ213" s="1224">
        <f t="shared" si="444"/>
        <v>0</v>
      </c>
      <c r="KK213" s="1225">
        <f t="shared" si="445"/>
        <v>0</v>
      </c>
      <c r="KM213" s="327"/>
      <c r="KN213" s="280">
        <f t="shared" si="476"/>
        <v>0</v>
      </c>
      <c r="KO213" s="280">
        <f t="shared" si="476"/>
        <v>0</v>
      </c>
      <c r="KP213" s="280">
        <f t="shared" si="476"/>
        <v>0</v>
      </c>
      <c r="KQ213" s="280">
        <f t="shared" si="476"/>
        <v>0</v>
      </c>
      <c r="KR213" s="280">
        <f t="shared" si="476"/>
        <v>0</v>
      </c>
      <c r="KS213" s="280">
        <f t="shared" si="476"/>
        <v>0</v>
      </c>
      <c r="KT213" s="280">
        <f t="shared" si="476"/>
        <v>0</v>
      </c>
      <c r="KU213" s="280">
        <f t="shared" si="476"/>
        <v>0</v>
      </c>
      <c r="KV213" s="280">
        <f t="shared" si="476"/>
        <v>0</v>
      </c>
      <c r="KW213" s="280">
        <f t="shared" si="476"/>
        <v>0</v>
      </c>
      <c r="KX213" s="280">
        <f t="shared" si="476"/>
        <v>0</v>
      </c>
      <c r="KY213" s="280">
        <f t="shared" si="476"/>
        <v>0</v>
      </c>
      <c r="KZ213" s="280">
        <f t="shared" si="476"/>
        <v>0</v>
      </c>
      <c r="LA213" s="280">
        <f t="shared" si="476"/>
        <v>0</v>
      </c>
      <c r="LB213" s="280">
        <f t="shared" si="476"/>
        <v>0</v>
      </c>
      <c r="LC213" s="280">
        <f t="shared" si="476"/>
        <v>0</v>
      </c>
      <c r="LD213" s="280">
        <f t="shared" si="473"/>
        <v>0</v>
      </c>
      <c r="LE213" s="321">
        <f t="shared" si="473"/>
        <v>0</v>
      </c>
      <c r="LG213" s="327"/>
      <c r="LH213" s="280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0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0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0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0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0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0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0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0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0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0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0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0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0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0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0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0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1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27"/>
      <c r="MB213" s="280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0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0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0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0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0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0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0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0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0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0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0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0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0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0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0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0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1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27"/>
      <c r="MV213" s="280">
        <f t="shared" ref="MV213:NI231" si="488">SUM(JT213, KN213, LH213, MB213)</f>
        <v>0</v>
      </c>
      <c r="MW213" s="280">
        <f t="shared" si="488"/>
        <v>0</v>
      </c>
      <c r="MX213" s="280">
        <f t="shared" si="488"/>
        <v>0</v>
      </c>
      <c r="MY213" s="280">
        <f t="shared" si="488"/>
        <v>0</v>
      </c>
      <c r="MZ213" s="280">
        <f t="shared" si="488"/>
        <v>0</v>
      </c>
      <c r="NA213" s="280">
        <f t="shared" si="488"/>
        <v>0</v>
      </c>
      <c r="NB213" s="280">
        <f t="shared" si="488"/>
        <v>0</v>
      </c>
      <c r="NC213" s="280">
        <f t="shared" si="488"/>
        <v>0</v>
      </c>
      <c r="ND213" s="280">
        <f t="shared" si="488"/>
        <v>0</v>
      </c>
      <c r="NE213" s="280">
        <f t="shared" si="488"/>
        <v>0</v>
      </c>
      <c r="NF213" s="280">
        <f t="shared" si="488"/>
        <v>0</v>
      </c>
      <c r="NG213" s="280">
        <f t="shared" si="488"/>
        <v>0</v>
      </c>
      <c r="NH213" s="280">
        <f t="shared" si="488"/>
        <v>0</v>
      </c>
      <c r="NI213" s="280">
        <f t="shared" si="488"/>
        <v>0</v>
      </c>
      <c r="NJ213" s="280">
        <f t="shared" si="447"/>
        <v>0</v>
      </c>
      <c r="NK213" s="280">
        <f t="shared" si="448"/>
        <v>0</v>
      </c>
      <c r="NL213" s="280">
        <f t="shared" si="449"/>
        <v>0</v>
      </c>
      <c r="NM213" s="321">
        <f t="shared" si="450"/>
        <v>0</v>
      </c>
      <c r="NO213" s="327"/>
      <c r="NP213" s="280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0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0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0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0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0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0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0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0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0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0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0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0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0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0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0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0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1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2">
        <f t="shared" si="58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402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Y$6:$Y$1806, MATCH($B$6 &amp; $A214, 'F6 - Debt Dataset'!$E$6:$E$1806 &amp; 'F6 - Debt Dataset'!$DF$6:$DF$1806, 0)), "-")</f>
        <v>-</v>
      </c>
      <c r="O214" s="374" cm="1">
        <f t="array" ref="O214">IFERROR(INDEX('F6 - Debt Dataset'!$Z$6:$Z$1806, MATCH($B$6 &amp; $A214, 'F6 - Debt Dataset'!$E$6:$E$1806 &amp; 'F6 - Debt Dataset'!$DF$6:$DF$1806, 0)), 0)</f>
        <v>0</v>
      </c>
      <c r="P214" s="372" cm="1">
        <f t="array" ref="P214">IFERROR(INDEX('F6 - Debt Dataset'!$AA$6:$AA$1806, MATCH($B$6 &amp; $A214, 'F6 - Debt Dataset'!$E$6:$E$1806 &amp; 'F6 - Debt Dataset'!$DF$6:$DF$1806, 0)), 0)</f>
        <v>0</v>
      </c>
      <c r="Q214" s="372" cm="1">
        <f t="array" ref="Q214">IFERROR(IF(P214=0, INDEX('I2 - Monthly Inflation'!$G$6:$H$413, MATCH(EOMONTH(EDATE(F214,-O214),0), 'I2 - Monthly Inflation'!$A$6:$A$389, 0), 1 + (N214 = "RPI")), P214), 0)</f>
        <v>0</v>
      </c>
      <c r="R214" s="372" t="str">
        <f t="shared" si="403"/>
        <v>-</v>
      </c>
      <c r="S214" s="372" t="str">
        <f t="shared" si="27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319">
        <f t="shared" si="474"/>
        <v>0</v>
      </c>
      <c r="V214" s="317">
        <f t="shared" si="474"/>
        <v>0</v>
      </c>
      <c r="W214" s="317">
        <f t="shared" si="474"/>
        <v>0</v>
      </c>
      <c r="X214" s="317">
        <f t="shared" si="474"/>
        <v>0</v>
      </c>
      <c r="Y214" s="317">
        <f t="shared" si="474"/>
        <v>0</v>
      </c>
      <c r="Z214" s="317">
        <f t="shared" si="474"/>
        <v>0</v>
      </c>
      <c r="AA214" s="317">
        <f t="shared" si="474"/>
        <v>0</v>
      </c>
      <c r="AB214" s="317">
        <f t="shared" si="474"/>
        <v>0</v>
      </c>
      <c r="AC214" s="317">
        <f t="shared" si="474"/>
        <v>0</v>
      </c>
      <c r="AD214" s="317">
        <f t="shared" si="474"/>
        <v>0</v>
      </c>
      <c r="AE214" s="317">
        <f t="shared" si="474"/>
        <v>0</v>
      </c>
      <c r="AF214" s="317">
        <f t="shared" si="474"/>
        <v>0</v>
      </c>
      <c r="AG214" s="317">
        <f t="shared" si="474"/>
        <v>0</v>
      </c>
      <c r="AH214" s="317">
        <f t="shared" si="474"/>
        <v>0</v>
      </c>
      <c r="AI214" s="317">
        <f t="shared" si="474"/>
        <v>0</v>
      </c>
      <c r="AJ214" s="317">
        <f t="shared" si="474"/>
        <v>0</v>
      </c>
      <c r="AK214" s="317">
        <f t="shared" si="458"/>
        <v>0</v>
      </c>
      <c r="AL214" s="317">
        <f t="shared" si="458"/>
        <v>0</v>
      </c>
      <c r="AM214" s="317">
        <f t="shared" si="458"/>
        <v>0</v>
      </c>
      <c r="AN214" s="322">
        <f t="shared" ref="AN214:BB230" si="489">$K214*U214</f>
        <v>0</v>
      </c>
      <c r="AO214" s="280">
        <f t="shared" si="489"/>
        <v>0</v>
      </c>
      <c r="AP214" s="280">
        <f t="shared" si="489"/>
        <v>0</v>
      </c>
      <c r="AQ214" s="280">
        <f t="shared" si="489"/>
        <v>0</v>
      </c>
      <c r="AR214" s="280">
        <f t="shared" si="489"/>
        <v>0</v>
      </c>
      <c r="AS214" s="280">
        <f t="shared" si="489"/>
        <v>0</v>
      </c>
      <c r="AT214" s="280">
        <f t="shared" si="489"/>
        <v>0</v>
      </c>
      <c r="AU214" s="280">
        <f t="shared" si="489"/>
        <v>0</v>
      </c>
      <c r="AV214" s="280">
        <f t="shared" si="489"/>
        <v>0</v>
      </c>
      <c r="AW214" s="280">
        <f t="shared" si="489"/>
        <v>0</v>
      </c>
      <c r="AX214" s="280">
        <f t="shared" si="489"/>
        <v>0</v>
      </c>
      <c r="AY214" s="280">
        <f t="shared" si="489"/>
        <v>0</v>
      </c>
      <c r="AZ214" s="280">
        <f t="shared" si="489"/>
        <v>0</v>
      </c>
      <c r="BA214" s="280">
        <f t="shared" si="489"/>
        <v>0</v>
      </c>
      <c r="BB214" s="280">
        <f t="shared" si="489"/>
        <v>0</v>
      </c>
      <c r="BC214" s="280">
        <f t="shared" si="405"/>
        <v>0</v>
      </c>
      <c r="BD214" s="280">
        <f t="shared" si="406"/>
        <v>0</v>
      </c>
      <c r="BE214" s="280">
        <f t="shared" si="407"/>
        <v>0</v>
      </c>
      <c r="BF214" s="280">
        <f t="shared" si="408"/>
        <v>0</v>
      </c>
      <c r="BG214" s="322">
        <f t="shared" ref="BG214:BU230" si="490">IF($K214 = 0, 0, U214*$K214*BZ214/$Q214)</f>
        <v>0</v>
      </c>
      <c r="BH214" s="280">
        <f t="shared" si="490"/>
        <v>0</v>
      </c>
      <c r="BI214" s="280">
        <f t="shared" si="490"/>
        <v>0</v>
      </c>
      <c r="BJ214" s="280">
        <f t="shared" si="490"/>
        <v>0</v>
      </c>
      <c r="BK214" s="280">
        <f t="shared" si="490"/>
        <v>0</v>
      </c>
      <c r="BL214" s="280">
        <f t="shared" si="490"/>
        <v>0</v>
      </c>
      <c r="BM214" s="280">
        <f t="shared" si="490"/>
        <v>0</v>
      </c>
      <c r="BN214" s="280">
        <f t="shared" si="490"/>
        <v>0</v>
      </c>
      <c r="BO214" s="280">
        <f t="shared" si="490"/>
        <v>0</v>
      </c>
      <c r="BP214" s="280">
        <f t="shared" si="490"/>
        <v>0</v>
      </c>
      <c r="BQ214" s="280">
        <f t="shared" si="490"/>
        <v>0</v>
      </c>
      <c r="BR214" s="280">
        <f t="shared" si="490"/>
        <v>0</v>
      </c>
      <c r="BS214" s="280">
        <f t="shared" si="490"/>
        <v>0</v>
      </c>
      <c r="BT214" s="280">
        <f t="shared" si="490"/>
        <v>0</v>
      </c>
      <c r="BU214" s="280">
        <f t="shared" si="490"/>
        <v>0</v>
      </c>
      <c r="BV214" s="280">
        <f t="shared" si="409"/>
        <v>0</v>
      </c>
      <c r="BW214" s="280">
        <f t="shared" si="410"/>
        <v>0</v>
      </c>
      <c r="BX214" s="280">
        <f t="shared" si="411"/>
        <v>0</v>
      </c>
      <c r="BY214" s="280">
        <f t="shared" si="412"/>
        <v>0</v>
      </c>
      <c r="BZ214" s="322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0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0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0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0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0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0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0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0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0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0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0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0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0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0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0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0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0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1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2">
        <f t="shared" si="483"/>
        <v>0</v>
      </c>
      <c r="CT214" s="1312">
        <f t="shared" si="483"/>
        <v>0</v>
      </c>
      <c r="CU214" s="1312">
        <f t="shared" si="483"/>
        <v>0</v>
      </c>
      <c r="CV214" s="1312">
        <f t="shared" si="483"/>
        <v>0</v>
      </c>
      <c r="CW214" s="1312">
        <f t="shared" si="483"/>
        <v>0</v>
      </c>
      <c r="CX214" s="1312">
        <f t="shared" si="483"/>
        <v>0</v>
      </c>
      <c r="CY214" s="1312">
        <f t="shared" si="483"/>
        <v>0</v>
      </c>
      <c r="CZ214" s="1312">
        <f t="shared" si="483"/>
        <v>0</v>
      </c>
      <c r="DA214" s="1312">
        <f t="shared" si="483"/>
        <v>0</v>
      </c>
      <c r="DB214" s="1312">
        <f t="shared" si="483"/>
        <v>0</v>
      </c>
      <c r="DC214" s="1312">
        <f t="shared" si="483"/>
        <v>0</v>
      </c>
      <c r="DD214" s="1312">
        <f t="shared" si="483"/>
        <v>0</v>
      </c>
      <c r="DE214" s="1312">
        <f t="shared" si="483"/>
        <v>0</v>
      </c>
      <c r="DF214" s="1312">
        <f t="shared" si="483"/>
        <v>0</v>
      </c>
      <c r="DG214" s="1312">
        <f t="shared" si="413"/>
        <v>0</v>
      </c>
      <c r="DH214" s="1312">
        <f t="shared" si="414"/>
        <v>0</v>
      </c>
      <c r="DI214" s="1312">
        <f t="shared" si="415"/>
        <v>0</v>
      </c>
      <c r="DJ214" s="1312">
        <f t="shared" si="416"/>
        <v>0</v>
      </c>
      <c r="DK214" s="322">
        <f t="shared" si="484"/>
        <v>0</v>
      </c>
      <c r="DL214" s="280">
        <f t="shared" si="484"/>
        <v>0</v>
      </c>
      <c r="DM214" s="280">
        <f t="shared" si="484"/>
        <v>0</v>
      </c>
      <c r="DN214" s="280">
        <f t="shared" si="484"/>
        <v>0</v>
      </c>
      <c r="DO214" s="280">
        <f t="shared" si="484"/>
        <v>0</v>
      </c>
      <c r="DP214" s="280">
        <f t="shared" si="484"/>
        <v>0</v>
      </c>
      <c r="DQ214" s="280">
        <f t="shared" si="484"/>
        <v>0</v>
      </c>
      <c r="DR214" s="280">
        <f t="shared" si="484"/>
        <v>0</v>
      </c>
      <c r="DS214" s="280">
        <f t="shared" si="484"/>
        <v>0</v>
      </c>
      <c r="DT214" s="280">
        <f t="shared" si="484"/>
        <v>0</v>
      </c>
      <c r="DU214" s="280">
        <f t="shared" si="484"/>
        <v>0</v>
      </c>
      <c r="DV214" s="280">
        <f t="shared" si="484"/>
        <v>0</v>
      </c>
      <c r="DW214" s="280">
        <f t="shared" si="484"/>
        <v>0</v>
      </c>
      <c r="DX214" s="280">
        <f t="shared" si="484"/>
        <v>0</v>
      </c>
      <c r="DY214" s="280">
        <f t="shared" si="417"/>
        <v>0</v>
      </c>
      <c r="DZ214" s="280">
        <f t="shared" si="418"/>
        <v>0</v>
      </c>
      <c r="EA214" s="280">
        <f t="shared" si="419"/>
        <v>0</v>
      </c>
      <c r="EB214" s="280">
        <f t="shared" si="420"/>
        <v>0</v>
      </c>
      <c r="EC214" s="322">
        <f t="shared" si="485"/>
        <v>0</v>
      </c>
      <c r="ED214" s="280">
        <f t="shared" si="485"/>
        <v>0</v>
      </c>
      <c r="EE214" s="280">
        <f t="shared" si="485"/>
        <v>0</v>
      </c>
      <c r="EF214" s="280">
        <f t="shared" si="485"/>
        <v>0</v>
      </c>
      <c r="EG214" s="280">
        <f t="shared" si="485"/>
        <v>0</v>
      </c>
      <c r="EH214" s="280">
        <f t="shared" si="485"/>
        <v>0</v>
      </c>
      <c r="EI214" s="280">
        <f t="shared" si="485"/>
        <v>0</v>
      </c>
      <c r="EJ214" s="280">
        <f t="shared" si="485"/>
        <v>0</v>
      </c>
      <c r="EK214" s="280">
        <f t="shared" si="485"/>
        <v>0</v>
      </c>
      <c r="EL214" s="280">
        <f t="shared" si="485"/>
        <v>0</v>
      </c>
      <c r="EM214" s="280">
        <f t="shared" si="485"/>
        <v>0</v>
      </c>
      <c r="EN214" s="280">
        <f t="shared" si="485"/>
        <v>0</v>
      </c>
      <c r="EO214" s="280">
        <f t="shared" si="485"/>
        <v>0</v>
      </c>
      <c r="EP214" s="280">
        <f t="shared" si="485"/>
        <v>0</v>
      </c>
      <c r="EQ214" s="280">
        <f t="shared" si="421"/>
        <v>0</v>
      </c>
      <c r="ER214" s="280">
        <f t="shared" si="422"/>
        <v>0</v>
      </c>
      <c r="ES214" s="280">
        <f t="shared" si="423"/>
        <v>0</v>
      </c>
      <c r="ET214" s="280">
        <f t="shared" si="424"/>
        <v>0</v>
      </c>
      <c r="EU214" s="1320">
        <f t="shared" ref="EU214:FI230" si="491">IF(V214=0,0,(1+(DK214+EC214)/($K214*IF(($F214&gt;=EU$8)*($F214&lt;=EU$9)=1, $Q214, CA214)/$Q214))^(1/V214)-1)</f>
        <v>0</v>
      </c>
      <c r="EV214" s="1312">
        <f t="shared" si="491"/>
        <v>0</v>
      </c>
      <c r="EW214" s="1312">
        <f t="shared" si="491"/>
        <v>0</v>
      </c>
      <c r="EX214" s="1312">
        <f t="shared" si="491"/>
        <v>0</v>
      </c>
      <c r="EY214" s="1312">
        <f t="shared" si="491"/>
        <v>0</v>
      </c>
      <c r="EZ214" s="1312">
        <f t="shared" si="491"/>
        <v>0</v>
      </c>
      <c r="FA214" s="1312">
        <f t="shared" si="491"/>
        <v>0</v>
      </c>
      <c r="FB214" s="1312">
        <f t="shared" si="491"/>
        <v>0</v>
      </c>
      <c r="FC214" s="1312">
        <f t="shared" si="491"/>
        <v>0</v>
      </c>
      <c r="FD214" s="1312">
        <f t="shared" si="491"/>
        <v>0</v>
      </c>
      <c r="FE214" s="1312">
        <f t="shared" si="491"/>
        <v>0</v>
      </c>
      <c r="FF214" s="1312">
        <f t="shared" si="491"/>
        <v>0</v>
      </c>
      <c r="FG214" s="1312">
        <f t="shared" si="491"/>
        <v>0</v>
      </c>
      <c r="FH214" s="1312">
        <f t="shared" si="491"/>
        <v>0</v>
      </c>
      <c r="FI214" s="1312">
        <f t="shared" si="491"/>
        <v>0</v>
      </c>
      <c r="FJ214" s="1312">
        <f t="shared" si="425"/>
        <v>0</v>
      </c>
      <c r="FK214" s="1312">
        <f t="shared" si="426"/>
        <v>0</v>
      </c>
      <c r="FL214" s="1312">
        <f t="shared" si="427"/>
        <v>0</v>
      </c>
      <c r="FM214" s="1320">
        <f t="shared" ref="FM214:GA230" si="492">IF(V214 = 0, 0, (1+EU214)/(1+FM$9)-1)</f>
        <v>0</v>
      </c>
      <c r="FN214" s="1312">
        <f t="shared" si="492"/>
        <v>0</v>
      </c>
      <c r="FO214" s="1312">
        <f t="shared" si="492"/>
        <v>0</v>
      </c>
      <c r="FP214" s="1312">
        <f t="shared" si="492"/>
        <v>0</v>
      </c>
      <c r="FQ214" s="1312">
        <f t="shared" si="492"/>
        <v>0</v>
      </c>
      <c r="FR214" s="1312">
        <f t="shared" si="492"/>
        <v>0</v>
      </c>
      <c r="FS214" s="1312">
        <f t="shared" si="492"/>
        <v>0</v>
      </c>
      <c r="FT214" s="1312">
        <f t="shared" si="492"/>
        <v>0</v>
      </c>
      <c r="FU214" s="1312">
        <f t="shared" si="492"/>
        <v>0</v>
      </c>
      <c r="FV214" s="1312">
        <f t="shared" si="492"/>
        <v>0</v>
      </c>
      <c r="FW214" s="1312">
        <f t="shared" si="492"/>
        <v>0</v>
      </c>
      <c r="FX214" s="1312">
        <f t="shared" si="492"/>
        <v>0</v>
      </c>
      <c r="FY214" s="1312">
        <f t="shared" si="492"/>
        <v>0</v>
      </c>
      <c r="FZ214" s="1312">
        <f t="shared" si="492"/>
        <v>0</v>
      </c>
      <c r="GA214" s="1312">
        <f t="shared" si="492"/>
        <v>0</v>
      </c>
      <c r="GB214" s="1312">
        <f t="shared" si="428"/>
        <v>0</v>
      </c>
      <c r="GC214" s="1312">
        <f t="shared" si="429"/>
        <v>0</v>
      </c>
      <c r="GD214" s="1312">
        <f t="shared" si="430"/>
        <v>0</v>
      </c>
      <c r="GE214" s="322">
        <f t="shared" si="475"/>
        <v>0</v>
      </c>
      <c r="GF214" s="280">
        <f t="shared" si="475"/>
        <v>0</v>
      </c>
      <c r="GG214" s="280">
        <f t="shared" si="475"/>
        <v>0</v>
      </c>
      <c r="GH214" s="280">
        <f t="shared" si="475"/>
        <v>0</v>
      </c>
      <c r="GI214" s="280">
        <f t="shared" si="475"/>
        <v>0</v>
      </c>
      <c r="GJ214" s="280">
        <f t="shared" si="475"/>
        <v>0</v>
      </c>
      <c r="GK214" s="280">
        <f t="shared" si="475"/>
        <v>0</v>
      </c>
      <c r="GL214" s="280">
        <f t="shared" si="475"/>
        <v>0</v>
      </c>
      <c r="GM214" s="280">
        <f t="shared" si="475"/>
        <v>0</v>
      </c>
      <c r="GN214" s="280">
        <f t="shared" si="475"/>
        <v>0</v>
      </c>
      <c r="GO214" s="280">
        <f t="shared" si="475"/>
        <v>0</v>
      </c>
      <c r="GP214" s="280">
        <f t="shared" si="475"/>
        <v>0</v>
      </c>
      <c r="GQ214" s="280">
        <f t="shared" si="475"/>
        <v>0</v>
      </c>
      <c r="GR214" s="280">
        <f t="shared" si="475"/>
        <v>0</v>
      </c>
      <c r="GS214" s="280">
        <f t="shared" si="475"/>
        <v>0</v>
      </c>
      <c r="GT214" s="280">
        <f t="shared" si="475"/>
        <v>0</v>
      </c>
      <c r="GU214" s="280">
        <f t="shared" si="472"/>
        <v>0</v>
      </c>
      <c r="GV214" s="280">
        <f t="shared" si="472"/>
        <v>0</v>
      </c>
      <c r="GW214" s="322">
        <f t="shared" si="472"/>
        <v>0</v>
      </c>
      <c r="GX214" s="280">
        <f t="shared" si="472"/>
        <v>0</v>
      </c>
      <c r="GY214" s="280">
        <f t="shared" si="472"/>
        <v>0</v>
      </c>
      <c r="GZ214" s="280">
        <f t="shared" si="472"/>
        <v>0</v>
      </c>
      <c r="HA214" s="280">
        <f t="shared" si="472"/>
        <v>0</v>
      </c>
      <c r="HB214" s="280">
        <f t="shared" si="472"/>
        <v>0</v>
      </c>
      <c r="HC214" s="280">
        <f t="shared" si="472"/>
        <v>0</v>
      </c>
      <c r="HD214" s="280">
        <f t="shared" si="472"/>
        <v>0</v>
      </c>
      <c r="HE214" s="280">
        <f t="shared" si="472"/>
        <v>0</v>
      </c>
      <c r="HF214" s="280">
        <f t="shared" si="472"/>
        <v>0</v>
      </c>
      <c r="HG214" s="280">
        <f t="shared" si="472"/>
        <v>0</v>
      </c>
      <c r="HH214" s="280">
        <f t="shared" si="472"/>
        <v>0</v>
      </c>
      <c r="HI214" s="280">
        <f t="shared" si="451"/>
        <v>0</v>
      </c>
      <c r="HJ214" s="280">
        <f t="shared" si="451"/>
        <v>0</v>
      </c>
      <c r="HK214" s="280">
        <f t="shared" si="451"/>
        <v>0</v>
      </c>
      <c r="HL214" s="280">
        <f t="shared" si="451"/>
        <v>0</v>
      </c>
      <c r="HM214" s="280">
        <f t="shared" si="451"/>
        <v>0</v>
      </c>
      <c r="HN214" s="321">
        <f t="shared" si="451"/>
        <v>0</v>
      </c>
      <c r="HP214" s="1322">
        <f t="shared" si="486"/>
        <v>0</v>
      </c>
      <c r="HQ214" s="1323">
        <f t="shared" si="486"/>
        <v>0</v>
      </c>
      <c r="HR214" s="1323">
        <f t="shared" si="486"/>
        <v>0</v>
      </c>
      <c r="HS214" s="1323">
        <f t="shared" si="486"/>
        <v>0</v>
      </c>
      <c r="HT214" s="1323">
        <f t="shared" si="486"/>
        <v>0</v>
      </c>
      <c r="HU214" s="1323">
        <f t="shared" si="486"/>
        <v>0</v>
      </c>
      <c r="HV214" s="1323">
        <f t="shared" si="486"/>
        <v>0</v>
      </c>
      <c r="HW214" s="1323">
        <f t="shared" si="486"/>
        <v>0</v>
      </c>
      <c r="HX214" s="1323">
        <f t="shared" si="486"/>
        <v>0</v>
      </c>
      <c r="HY214" s="1323">
        <f t="shared" si="486"/>
        <v>0</v>
      </c>
      <c r="HZ214" s="1323">
        <f t="shared" si="486"/>
        <v>0</v>
      </c>
      <c r="IA214" s="1323">
        <f t="shared" si="486"/>
        <v>0</v>
      </c>
      <c r="IB214" s="1323">
        <f t="shared" si="486"/>
        <v>0</v>
      </c>
      <c r="IC214" s="1323">
        <f t="shared" si="486"/>
        <v>0</v>
      </c>
      <c r="ID214" s="1323">
        <f t="shared" si="433"/>
        <v>0</v>
      </c>
      <c r="IE214" s="1323">
        <f t="shared" si="434"/>
        <v>0</v>
      </c>
      <c r="IF214" s="1323">
        <f t="shared" si="435"/>
        <v>0</v>
      </c>
      <c r="IG214" s="1323">
        <f t="shared" si="436"/>
        <v>0</v>
      </c>
      <c r="IH214" s="1322">
        <f t="shared" si="487"/>
        <v>0</v>
      </c>
      <c r="II214" s="1323">
        <f t="shared" si="487"/>
        <v>0</v>
      </c>
      <c r="IJ214" s="1323">
        <f t="shared" si="487"/>
        <v>0</v>
      </c>
      <c r="IK214" s="1323">
        <f t="shared" si="487"/>
        <v>0</v>
      </c>
      <c r="IL214" s="1323">
        <f t="shared" si="487"/>
        <v>0</v>
      </c>
      <c r="IM214" s="1323">
        <f t="shared" si="487"/>
        <v>0</v>
      </c>
      <c r="IN214" s="1323">
        <f t="shared" si="487"/>
        <v>0</v>
      </c>
      <c r="IO214" s="1323">
        <f t="shared" si="487"/>
        <v>0</v>
      </c>
      <c r="IP214" s="1323">
        <f t="shared" si="487"/>
        <v>0</v>
      </c>
      <c r="IQ214" s="1323">
        <f t="shared" si="487"/>
        <v>0</v>
      </c>
      <c r="IR214" s="1323">
        <f t="shared" si="487"/>
        <v>0</v>
      </c>
      <c r="IS214" s="1323">
        <f t="shared" si="487"/>
        <v>0</v>
      </c>
      <c r="IT214" s="1323">
        <f t="shared" si="487"/>
        <v>0</v>
      </c>
      <c r="IU214" s="1323">
        <f t="shared" si="487"/>
        <v>0</v>
      </c>
      <c r="IV214" s="1323">
        <f t="shared" si="437"/>
        <v>0</v>
      </c>
      <c r="IW214" s="1323">
        <f t="shared" si="438"/>
        <v>0</v>
      </c>
      <c r="IX214" s="1323">
        <f t="shared" si="439"/>
        <v>0</v>
      </c>
      <c r="IY214" s="1323">
        <f t="shared" si="440"/>
        <v>0</v>
      </c>
      <c r="IZ214" s="1324">
        <f t="shared" ref="IZ214:JN230" si="493">IF($F214 = "-", 0, IF($I214&lt;IZ$9,0,(IZ$9-$F214)/365)*BH214)</f>
        <v>0</v>
      </c>
      <c r="JA214" s="1325">
        <f t="shared" si="493"/>
        <v>0</v>
      </c>
      <c r="JB214" s="1325">
        <f t="shared" si="493"/>
        <v>0</v>
      </c>
      <c r="JC214" s="1325">
        <f t="shared" si="493"/>
        <v>0</v>
      </c>
      <c r="JD214" s="1325">
        <f t="shared" si="493"/>
        <v>0</v>
      </c>
      <c r="JE214" s="1325">
        <f t="shared" si="493"/>
        <v>0</v>
      </c>
      <c r="JF214" s="1325">
        <f t="shared" si="493"/>
        <v>0</v>
      </c>
      <c r="JG214" s="1325">
        <f t="shared" si="493"/>
        <v>0</v>
      </c>
      <c r="JH214" s="1325">
        <f t="shared" si="493"/>
        <v>0</v>
      </c>
      <c r="JI214" s="1325">
        <f t="shared" si="493"/>
        <v>0</v>
      </c>
      <c r="JJ214" s="1325">
        <f t="shared" si="493"/>
        <v>0</v>
      </c>
      <c r="JK214" s="1325">
        <f t="shared" si="493"/>
        <v>0</v>
      </c>
      <c r="JL214" s="1325">
        <f t="shared" si="493"/>
        <v>0</v>
      </c>
      <c r="JM214" s="1325">
        <f t="shared" si="493"/>
        <v>0</v>
      </c>
      <c r="JN214" s="1325">
        <f t="shared" si="493"/>
        <v>0</v>
      </c>
      <c r="JO214" s="1325">
        <f t="shared" si="441"/>
        <v>0</v>
      </c>
      <c r="JP214" s="1325">
        <f t="shared" si="442"/>
        <v>0</v>
      </c>
      <c r="JQ214" s="1326">
        <f t="shared" si="443"/>
        <v>0</v>
      </c>
      <c r="JS214" s="327"/>
      <c r="JT214" s="323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4">
        <f t="shared" ref="JU214:KI230" si="494">MV214</f>
        <v>0</v>
      </c>
      <c r="JV214" s="1224">
        <f t="shared" si="494"/>
        <v>0</v>
      </c>
      <c r="JW214" s="1224">
        <f t="shared" si="494"/>
        <v>0</v>
      </c>
      <c r="JX214" s="1224">
        <f t="shared" si="494"/>
        <v>0</v>
      </c>
      <c r="JY214" s="1224">
        <f t="shared" si="494"/>
        <v>0</v>
      </c>
      <c r="JZ214" s="1224">
        <f t="shared" si="494"/>
        <v>0</v>
      </c>
      <c r="KA214" s="1224">
        <f t="shared" si="494"/>
        <v>0</v>
      </c>
      <c r="KB214" s="1224">
        <f t="shared" si="494"/>
        <v>0</v>
      </c>
      <c r="KC214" s="1224">
        <f t="shared" si="494"/>
        <v>0</v>
      </c>
      <c r="KD214" s="1224">
        <f t="shared" si="494"/>
        <v>0</v>
      </c>
      <c r="KE214" s="1224">
        <f t="shared" si="494"/>
        <v>0</v>
      </c>
      <c r="KF214" s="1224">
        <f t="shared" si="494"/>
        <v>0</v>
      </c>
      <c r="KG214" s="1224">
        <f t="shared" si="494"/>
        <v>0</v>
      </c>
      <c r="KH214" s="1224">
        <f t="shared" si="494"/>
        <v>0</v>
      </c>
      <c r="KI214" s="1224">
        <f t="shared" si="494"/>
        <v>0</v>
      </c>
      <c r="KJ214" s="1224">
        <f t="shared" si="444"/>
        <v>0</v>
      </c>
      <c r="KK214" s="1225">
        <f t="shared" si="445"/>
        <v>0</v>
      </c>
      <c r="KM214" s="327"/>
      <c r="KN214" s="280">
        <f t="shared" si="476"/>
        <v>0</v>
      </c>
      <c r="KO214" s="280">
        <f t="shared" si="476"/>
        <v>0</v>
      </c>
      <c r="KP214" s="280">
        <f t="shared" si="476"/>
        <v>0</v>
      </c>
      <c r="KQ214" s="280">
        <f t="shared" si="476"/>
        <v>0</v>
      </c>
      <c r="KR214" s="280">
        <f t="shared" si="476"/>
        <v>0</v>
      </c>
      <c r="KS214" s="280">
        <f t="shared" si="476"/>
        <v>0</v>
      </c>
      <c r="KT214" s="280">
        <f t="shared" si="476"/>
        <v>0</v>
      </c>
      <c r="KU214" s="280">
        <f t="shared" si="476"/>
        <v>0</v>
      </c>
      <c r="KV214" s="280">
        <f t="shared" si="476"/>
        <v>0</v>
      </c>
      <c r="KW214" s="280">
        <f t="shared" si="476"/>
        <v>0</v>
      </c>
      <c r="KX214" s="280">
        <f t="shared" si="476"/>
        <v>0</v>
      </c>
      <c r="KY214" s="280">
        <f t="shared" si="476"/>
        <v>0</v>
      </c>
      <c r="KZ214" s="280">
        <f t="shared" si="476"/>
        <v>0</v>
      </c>
      <c r="LA214" s="280">
        <f t="shared" si="476"/>
        <v>0</v>
      </c>
      <c r="LB214" s="280">
        <f t="shared" si="476"/>
        <v>0</v>
      </c>
      <c r="LC214" s="280">
        <f t="shared" si="476"/>
        <v>0</v>
      </c>
      <c r="LD214" s="280">
        <f t="shared" si="473"/>
        <v>0</v>
      </c>
      <c r="LE214" s="321">
        <f t="shared" si="473"/>
        <v>0</v>
      </c>
      <c r="LG214" s="327"/>
      <c r="LH214" s="280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0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0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0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0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0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0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0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0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0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0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0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0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0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0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0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0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1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27"/>
      <c r="MB214" s="280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0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0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0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0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0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0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0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0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0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0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0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0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0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0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0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0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1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27"/>
      <c r="MV214" s="280">
        <f t="shared" si="488"/>
        <v>0</v>
      </c>
      <c r="MW214" s="280">
        <f t="shared" si="488"/>
        <v>0</v>
      </c>
      <c r="MX214" s="280">
        <f t="shared" si="488"/>
        <v>0</v>
      </c>
      <c r="MY214" s="280">
        <f t="shared" si="488"/>
        <v>0</v>
      </c>
      <c r="MZ214" s="280">
        <f t="shared" si="488"/>
        <v>0</v>
      </c>
      <c r="NA214" s="280">
        <f t="shared" si="488"/>
        <v>0</v>
      </c>
      <c r="NB214" s="280">
        <f t="shared" si="488"/>
        <v>0</v>
      </c>
      <c r="NC214" s="280">
        <f t="shared" si="488"/>
        <v>0</v>
      </c>
      <c r="ND214" s="280">
        <f t="shared" si="488"/>
        <v>0</v>
      </c>
      <c r="NE214" s="280">
        <f t="shared" si="488"/>
        <v>0</v>
      </c>
      <c r="NF214" s="280">
        <f t="shared" si="488"/>
        <v>0</v>
      </c>
      <c r="NG214" s="280">
        <f t="shared" si="488"/>
        <v>0</v>
      </c>
      <c r="NH214" s="280">
        <f t="shared" si="488"/>
        <v>0</v>
      </c>
      <c r="NI214" s="280">
        <f t="shared" si="488"/>
        <v>0</v>
      </c>
      <c r="NJ214" s="280">
        <f t="shared" si="447"/>
        <v>0</v>
      </c>
      <c r="NK214" s="280">
        <f t="shared" si="448"/>
        <v>0</v>
      </c>
      <c r="NL214" s="280">
        <f t="shared" si="449"/>
        <v>0</v>
      </c>
      <c r="NM214" s="321">
        <f t="shared" si="450"/>
        <v>0</v>
      </c>
      <c r="NO214" s="327"/>
      <c r="NP214" s="280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0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0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0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0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0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0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0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0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0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0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0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0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0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0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0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0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1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2">
        <f t="shared" si="58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402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Y$6:$Y$1806, MATCH($B$6 &amp; $A215, 'F6 - Debt Dataset'!$E$6:$E$1806 &amp; 'F6 - Debt Dataset'!$DF$6:$DF$1806, 0)), "-")</f>
        <v>-</v>
      </c>
      <c r="O215" s="374" cm="1">
        <f t="array" ref="O215">IFERROR(INDEX('F6 - Debt Dataset'!$Z$6:$Z$1806, MATCH($B$6 &amp; $A215, 'F6 - Debt Dataset'!$E$6:$E$1806 &amp; 'F6 - Debt Dataset'!$DF$6:$DF$1806, 0)), 0)</f>
        <v>0</v>
      </c>
      <c r="P215" s="372" cm="1">
        <f t="array" ref="P215">IFERROR(INDEX('F6 - Debt Dataset'!$AA$6:$AA$1806, MATCH($B$6 &amp; $A215, 'F6 - Debt Dataset'!$E$6:$E$1806 &amp; 'F6 - Debt Dataset'!$DF$6:$DF$1806, 0)), 0)</f>
        <v>0</v>
      </c>
      <c r="Q215" s="372" cm="1">
        <f t="array" ref="Q215">IFERROR(IF(P215=0, INDEX('I2 - Monthly Inflation'!$G$6:$H$413, MATCH(EOMONTH(EDATE(F215,-O215),0), 'I2 - Monthly Inflation'!$A$6:$A$389, 0), 1 + (N215 = "RPI")), P215), 0)</f>
        <v>0</v>
      </c>
      <c r="R215" s="372" t="str">
        <f t="shared" si="403"/>
        <v>-</v>
      </c>
      <c r="S215" s="372" t="str">
        <f t="shared" si="27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319">
        <f t="shared" si="474"/>
        <v>0</v>
      </c>
      <c r="V215" s="317">
        <f t="shared" si="474"/>
        <v>0</v>
      </c>
      <c r="W215" s="317">
        <f t="shared" si="474"/>
        <v>0</v>
      </c>
      <c r="X215" s="317">
        <f t="shared" si="474"/>
        <v>0</v>
      </c>
      <c r="Y215" s="317">
        <f t="shared" si="474"/>
        <v>0</v>
      </c>
      <c r="Z215" s="317">
        <f t="shared" si="474"/>
        <v>0</v>
      </c>
      <c r="AA215" s="317">
        <f t="shared" si="474"/>
        <v>0</v>
      </c>
      <c r="AB215" s="317">
        <f t="shared" si="474"/>
        <v>0</v>
      </c>
      <c r="AC215" s="317">
        <f t="shared" si="474"/>
        <v>0</v>
      </c>
      <c r="AD215" s="317">
        <f t="shared" si="474"/>
        <v>0</v>
      </c>
      <c r="AE215" s="317">
        <f t="shared" si="474"/>
        <v>0</v>
      </c>
      <c r="AF215" s="317">
        <f t="shared" si="474"/>
        <v>0</v>
      </c>
      <c r="AG215" s="317">
        <f t="shared" si="474"/>
        <v>0</v>
      </c>
      <c r="AH215" s="317">
        <f t="shared" si="474"/>
        <v>0</v>
      </c>
      <c r="AI215" s="317">
        <f t="shared" si="474"/>
        <v>0</v>
      </c>
      <c r="AJ215" s="317">
        <f t="shared" si="474"/>
        <v>0</v>
      </c>
      <c r="AK215" s="317">
        <f t="shared" si="458"/>
        <v>0</v>
      </c>
      <c r="AL215" s="317">
        <f t="shared" si="458"/>
        <v>0</v>
      </c>
      <c r="AM215" s="317">
        <f t="shared" si="458"/>
        <v>0</v>
      </c>
      <c r="AN215" s="322">
        <f t="shared" si="489"/>
        <v>0</v>
      </c>
      <c r="AO215" s="280">
        <f t="shared" si="489"/>
        <v>0</v>
      </c>
      <c r="AP215" s="280">
        <f t="shared" si="489"/>
        <v>0</v>
      </c>
      <c r="AQ215" s="280">
        <f t="shared" si="489"/>
        <v>0</v>
      </c>
      <c r="AR215" s="280">
        <f t="shared" si="489"/>
        <v>0</v>
      </c>
      <c r="AS215" s="280">
        <f t="shared" si="489"/>
        <v>0</v>
      </c>
      <c r="AT215" s="280">
        <f t="shared" si="489"/>
        <v>0</v>
      </c>
      <c r="AU215" s="280">
        <f t="shared" si="489"/>
        <v>0</v>
      </c>
      <c r="AV215" s="280">
        <f t="shared" si="489"/>
        <v>0</v>
      </c>
      <c r="AW215" s="280">
        <f t="shared" si="489"/>
        <v>0</v>
      </c>
      <c r="AX215" s="280">
        <f t="shared" si="489"/>
        <v>0</v>
      </c>
      <c r="AY215" s="280">
        <f t="shared" si="489"/>
        <v>0</v>
      </c>
      <c r="AZ215" s="280">
        <f t="shared" si="489"/>
        <v>0</v>
      </c>
      <c r="BA215" s="280">
        <f t="shared" si="489"/>
        <v>0</v>
      </c>
      <c r="BB215" s="280">
        <f t="shared" si="489"/>
        <v>0</v>
      </c>
      <c r="BC215" s="280">
        <f t="shared" si="405"/>
        <v>0</v>
      </c>
      <c r="BD215" s="280">
        <f t="shared" si="406"/>
        <v>0</v>
      </c>
      <c r="BE215" s="280">
        <f t="shared" si="407"/>
        <v>0</v>
      </c>
      <c r="BF215" s="280">
        <f t="shared" si="408"/>
        <v>0</v>
      </c>
      <c r="BG215" s="322">
        <f t="shared" si="490"/>
        <v>0</v>
      </c>
      <c r="BH215" s="280">
        <f t="shared" si="490"/>
        <v>0</v>
      </c>
      <c r="BI215" s="280">
        <f t="shared" si="490"/>
        <v>0</v>
      </c>
      <c r="BJ215" s="280">
        <f t="shared" si="490"/>
        <v>0</v>
      </c>
      <c r="BK215" s="280">
        <f t="shared" si="490"/>
        <v>0</v>
      </c>
      <c r="BL215" s="280">
        <f t="shared" si="490"/>
        <v>0</v>
      </c>
      <c r="BM215" s="280">
        <f t="shared" si="490"/>
        <v>0</v>
      </c>
      <c r="BN215" s="280">
        <f t="shared" si="490"/>
        <v>0</v>
      </c>
      <c r="BO215" s="280">
        <f t="shared" si="490"/>
        <v>0</v>
      </c>
      <c r="BP215" s="280">
        <f t="shared" si="490"/>
        <v>0</v>
      </c>
      <c r="BQ215" s="280">
        <f t="shared" si="490"/>
        <v>0</v>
      </c>
      <c r="BR215" s="280">
        <f t="shared" si="490"/>
        <v>0</v>
      </c>
      <c r="BS215" s="280">
        <f t="shared" si="490"/>
        <v>0</v>
      </c>
      <c r="BT215" s="280">
        <f t="shared" si="490"/>
        <v>0</v>
      </c>
      <c r="BU215" s="280">
        <f t="shared" si="490"/>
        <v>0</v>
      </c>
      <c r="BV215" s="280">
        <f t="shared" si="409"/>
        <v>0</v>
      </c>
      <c r="BW215" s="280">
        <f t="shared" si="410"/>
        <v>0</v>
      </c>
      <c r="BX215" s="280">
        <f t="shared" si="411"/>
        <v>0</v>
      </c>
      <c r="BY215" s="280">
        <f t="shared" si="412"/>
        <v>0</v>
      </c>
      <c r="BZ215" s="322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0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0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0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0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0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0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0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0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0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0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0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0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0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0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0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0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0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1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2">
        <f t="shared" si="483"/>
        <v>0</v>
      </c>
      <c r="CT215" s="1312">
        <f t="shared" si="483"/>
        <v>0</v>
      </c>
      <c r="CU215" s="1312">
        <f t="shared" si="483"/>
        <v>0</v>
      </c>
      <c r="CV215" s="1312">
        <f t="shared" si="483"/>
        <v>0</v>
      </c>
      <c r="CW215" s="1312">
        <f t="shared" si="483"/>
        <v>0</v>
      </c>
      <c r="CX215" s="1312">
        <f t="shared" si="483"/>
        <v>0</v>
      </c>
      <c r="CY215" s="1312">
        <f t="shared" si="483"/>
        <v>0</v>
      </c>
      <c r="CZ215" s="1312">
        <f t="shared" si="483"/>
        <v>0</v>
      </c>
      <c r="DA215" s="1312">
        <f t="shared" si="483"/>
        <v>0</v>
      </c>
      <c r="DB215" s="1312">
        <f t="shared" si="483"/>
        <v>0</v>
      </c>
      <c r="DC215" s="1312">
        <f t="shared" si="483"/>
        <v>0</v>
      </c>
      <c r="DD215" s="1312">
        <f t="shared" si="483"/>
        <v>0</v>
      </c>
      <c r="DE215" s="1312">
        <f t="shared" si="483"/>
        <v>0</v>
      </c>
      <c r="DF215" s="1312">
        <f t="shared" si="483"/>
        <v>0</v>
      </c>
      <c r="DG215" s="1312">
        <f t="shared" si="413"/>
        <v>0</v>
      </c>
      <c r="DH215" s="1312">
        <f t="shared" si="414"/>
        <v>0</v>
      </c>
      <c r="DI215" s="1312">
        <f t="shared" si="415"/>
        <v>0</v>
      </c>
      <c r="DJ215" s="1312">
        <f t="shared" si="416"/>
        <v>0</v>
      </c>
      <c r="DK215" s="322">
        <f t="shared" si="484"/>
        <v>0</v>
      </c>
      <c r="DL215" s="280">
        <f t="shared" si="484"/>
        <v>0</v>
      </c>
      <c r="DM215" s="280">
        <f t="shared" si="484"/>
        <v>0</v>
      </c>
      <c r="DN215" s="280">
        <f t="shared" si="484"/>
        <v>0</v>
      </c>
      <c r="DO215" s="280">
        <f t="shared" si="484"/>
        <v>0</v>
      </c>
      <c r="DP215" s="280">
        <f t="shared" si="484"/>
        <v>0</v>
      </c>
      <c r="DQ215" s="280">
        <f t="shared" si="484"/>
        <v>0</v>
      </c>
      <c r="DR215" s="280">
        <f t="shared" si="484"/>
        <v>0</v>
      </c>
      <c r="DS215" s="280">
        <f t="shared" si="484"/>
        <v>0</v>
      </c>
      <c r="DT215" s="280">
        <f t="shared" si="484"/>
        <v>0</v>
      </c>
      <c r="DU215" s="280">
        <f t="shared" si="484"/>
        <v>0</v>
      </c>
      <c r="DV215" s="280">
        <f t="shared" si="484"/>
        <v>0</v>
      </c>
      <c r="DW215" s="280">
        <f t="shared" si="484"/>
        <v>0</v>
      </c>
      <c r="DX215" s="280">
        <f t="shared" si="484"/>
        <v>0</v>
      </c>
      <c r="DY215" s="280">
        <f t="shared" si="417"/>
        <v>0</v>
      </c>
      <c r="DZ215" s="280">
        <f t="shared" si="418"/>
        <v>0</v>
      </c>
      <c r="EA215" s="280">
        <f t="shared" si="419"/>
        <v>0</v>
      </c>
      <c r="EB215" s="280">
        <f t="shared" si="420"/>
        <v>0</v>
      </c>
      <c r="EC215" s="322">
        <f t="shared" si="485"/>
        <v>0</v>
      </c>
      <c r="ED215" s="280">
        <f t="shared" si="485"/>
        <v>0</v>
      </c>
      <c r="EE215" s="280">
        <f t="shared" si="485"/>
        <v>0</v>
      </c>
      <c r="EF215" s="280">
        <f t="shared" si="485"/>
        <v>0</v>
      </c>
      <c r="EG215" s="280">
        <f t="shared" si="485"/>
        <v>0</v>
      </c>
      <c r="EH215" s="280">
        <f t="shared" si="485"/>
        <v>0</v>
      </c>
      <c r="EI215" s="280">
        <f t="shared" si="485"/>
        <v>0</v>
      </c>
      <c r="EJ215" s="280">
        <f t="shared" si="485"/>
        <v>0</v>
      </c>
      <c r="EK215" s="280">
        <f t="shared" si="485"/>
        <v>0</v>
      </c>
      <c r="EL215" s="280">
        <f t="shared" si="485"/>
        <v>0</v>
      </c>
      <c r="EM215" s="280">
        <f t="shared" si="485"/>
        <v>0</v>
      </c>
      <c r="EN215" s="280">
        <f t="shared" si="485"/>
        <v>0</v>
      </c>
      <c r="EO215" s="280">
        <f t="shared" si="485"/>
        <v>0</v>
      </c>
      <c r="EP215" s="280">
        <f t="shared" si="485"/>
        <v>0</v>
      </c>
      <c r="EQ215" s="280">
        <f t="shared" si="421"/>
        <v>0</v>
      </c>
      <c r="ER215" s="280">
        <f t="shared" si="422"/>
        <v>0</v>
      </c>
      <c r="ES215" s="280">
        <f t="shared" si="423"/>
        <v>0</v>
      </c>
      <c r="ET215" s="280">
        <f t="shared" si="424"/>
        <v>0</v>
      </c>
      <c r="EU215" s="1320">
        <f t="shared" si="491"/>
        <v>0</v>
      </c>
      <c r="EV215" s="1312">
        <f t="shared" si="491"/>
        <v>0</v>
      </c>
      <c r="EW215" s="1312">
        <f t="shared" si="491"/>
        <v>0</v>
      </c>
      <c r="EX215" s="1312">
        <f t="shared" si="491"/>
        <v>0</v>
      </c>
      <c r="EY215" s="1312">
        <f t="shared" si="491"/>
        <v>0</v>
      </c>
      <c r="EZ215" s="1312">
        <f t="shared" si="491"/>
        <v>0</v>
      </c>
      <c r="FA215" s="1312">
        <f t="shared" si="491"/>
        <v>0</v>
      </c>
      <c r="FB215" s="1312">
        <f t="shared" si="491"/>
        <v>0</v>
      </c>
      <c r="FC215" s="1312">
        <f t="shared" si="491"/>
        <v>0</v>
      </c>
      <c r="FD215" s="1312">
        <f t="shared" si="491"/>
        <v>0</v>
      </c>
      <c r="FE215" s="1312">
        <f t="shared" si="491"/>
        <v>0</v>
      </c>
      <c r="FF215" s="1312">
        <f t="shared" si="491"/>
        <v>0</v>
      </c>
      <c r="FG215" s="1312">
        <f t="shared" si="491"/>
        <v>0</v>
      </c>
      <c r="FH215" s="1312">
        <f t="shared" si="491"/>
        <v>0</v>
      </c>
      <c r="FI215" s="1312">
        <f t="shared" si="491"/>
        <v>0</v>
      </c>
      <c r="FJ215" s="1312">
        <f t="shared" si="425"/>
        <v>0</v>
      </c>
      <c r="FK215" s="1312">
        <f t="shared" si="426"/>
        <v>0</v>
      </c>
      <c r="FL215" s="1312">
        <f t="shared" si="427"/>
        <v>0</v>
      </c>
      <c r="FM215" s="1320">
        <f t="shared" si="492"/>
        <v>0</v>
      </c>
      <c r="FN215" s="1312">
        <f t="shared" si="492"/>
        <v>0</v>
      </c>
      <c r="FO215" s="1312">
        <f t="shared" si="492"/>
        <v>0</v>
      </c>
      <c r="FP215" s="1312">
        <f t="shared" si="492"/>
        <v>0</v>
      </c>
      <c r="FQ215" s="1312">
        <f t="shared" si="492"/>
        <v>0</v>
      </c>
      <c r="FR215" s="1312">
        <f t="shared" si="492"/>
        <v>0</v>
      </c>
      <c r="FS215" s="1312">
        <f t="shared" si="492"/>
        <v>0</v>
      </c>
      <c r="FT215" s="1312">
        <f t="shared" si="492"/>
        <v>0</v>
      </c>
      <c r="FU215" s="1312">
        <f t="shared" si="492"/>
        <v>0</v>
      </c>
      <c r="FV215" s="1312">
        <f t="shared" si="492"/>
        <v>0</v>
      </c>
      <c r="FW215" s="1312">
        <f t="shared" si="492"/>
        <v>0</v>
      </c>
      <c r="FX215" s="1312">
        <f t="shared" si="492"/>
        <v>0</v>
      </c>
      <c r="FY215" s="1312">
        <f t="shared" si="492"/>
        <v>0</v>
      </c>
      <c r="FZ215" s="1312">
        <f t="shared" si="492"/>
        <v>0</v>
      </c>
      <c r="GA215" s="1312">
        <f t="shared" si="492"/>
        <v>0</v>
      </c>
      <c r="GB215" s="1312">
        <f t="shared" si="428"/>
        <v>0</v>
      </c>
      <c r="GC215" s="1312">
        <f t="shared" si="429"/>
        <v>0</v>
      </c>
      <c r="GD215" s="1312">
        <f t="shared" si="430"/>
        <v>0</v>
      </c>
      <c r="GE215" s="322">
        <f t="shared" si="475"/>
        <v>0</v>
      </c>
      <c r="GF215" s="280">
        <f t="shared" si="475"/>
        <v>0</v>
      </c>
      <c r="GG215" s="280">
        <f t="shared" si="475"/>
        <v>0</v>
      </c>
      <c r="GH215" s="280">
        <f t="shared" si="475"/>
        <v>0</v>
      </c>
      <c r="GI215" s="280">
        <f t="shared" si="475"/>
        <v>0</v>
      </c>
      <c r="GJ215" s="280">
        <f t="shared" si="475"/>
        <v>0</v>
      </c>
      <c r="GK215" s="280">
        <f t="shared" si="475"/>
        <v>0</v>
      </c>
      <c r="GL215" s="280">
        <f t="shared" si="475"/>
        <v>0</v>
      </c>
      <c r="GM215" s="280">
        <f t="shared" si="475"/>
        <v>0</v>
      </c>
      <c r="GN215" s="280">
        <f t="shared" si="475"/>
        <v>0</v>
      </c>
      <c r="GO215" s="280">
        <f t="shared" si="475"/>
        <v>0</v>
      </c>
      <c r="GP215" s="280">
        <f t="shared" si="475"/>
        <v>0</v>
      </c>
      <c r="GQ215" s="280">
        <f t="shared" si="475"/>
        <v>0</v>
      </c>
      <c r="GR215" s="280">
        <f t="shared" si="475"/>
        <v>0</v>
      </c>
      <c r="GS215" s="280">
        <f t="shared" si="475"/>
        <v>0</v>
      </c>
      <c r="GT215" s="280">
        <f t="shared" si="475"/>
        <v>0</v>
      </c>
      <c r="GU215" s="280">
        <f t="shared" si="472"/>
        <v>0</v>
      </c>
      <c r="GV215" s="280">
        <f t="shared" si="472"/>
        <v>0</v>
      </c>
      <c r="GW215" s="322">
        <f t="shared" si="472"/>
        <v>0</v>
      </c>
      <c r="GX215" s="280">
        <f t="shared" si="472"/>
        <v>0</v>
      </c>
      <c r="GY215" s="280">
        <f t="shared" si="472"/>
        <v>0</v>
      </c>
      <c r="GZ215" s="280">
        <f t="shared" si="472"/>
        <v>0</v>
      </c>
      <c r="HA215" s="280">
        <f t="shared" si="472"/>
        <v>0</v>
      </c>
      <c r="HB215" s="280">
        <f t="shared" si="472"/>
        <v>0</v>
      </c>
      <c r="HC215" s="280">
        <f t="shared" si="472"/>
        <v>0</v>
      </c>
      <c r="HD215" s="280">
        <f t="shared" si="472"/>
        <v>0</v>
      </c>
      <c r="HE215" s="280">
        <f t="shared" si="472"/>
        <v>0</v>
      </c>
      <c r="HF215" s="280">
        <f t="shared" si="472"/>
        <v>0</v>
      </c>
      <c r="HG215" s="280">
        <f t="shared" si="472"/>
        <v>0</v>
      </c>
      <c r="HH215" s="280">
        <f t="shared" si="472"/>
        <v>0</v>
      </c>
      <c r="HI215" s="280">
        <f t="shared" si="451"/>
        <v>0</v>
      </c>
      <c r="HJ215" s="280">
        <f t="shared" si="451"/>
        <v>0</v>
      </c>
      <c r="HK215" s="280">
        <f t="shared" si="451"/>
        <v>0</v>
      </c>
      <c r="HL215" s="280">
        <f t="shared" si="451"/>
        <v>0</v>
      </c>
      <c r="HM215" s="280">
        <f t="shared" si="451"/>
        <v>0</v>
      </c>
      <c r="HN215" s="321">
        <f t="shared" si="451"/>
        <v>0</v>
      </c>
      <c r="HP215" s="1322">
        <f t="shared" si="486"/>
        <v>0</v>
      </c>
      <c r="HQ215" s="1323">
        <f t="shared" si="486"/>
        <v>0</v>
      </c>
      <c r="HR215" s="1323">
        <f t="shared" si="486"/>
        <v>0</v>
      </c>
      <c r="HS215" s="1323">
        <f t="shared" si="486"/>
        <v>0</v>
      </c>
      <c r="HT215" s="1323">
        <f t="shared" si="486"/>
        <v>0</v>
      </c>
      <c r="HU215" s="1323">
        <f t="shared" si="486"/>
        <v>0</v>
      </c>
      <c r="HV215" s="1323">
        <f t="shared" si="486"/>
        <v>0</v>
      </c>
      <c r="HW215" s="1323">
        <f t="shared" si="486"/>
        <v>0</v>
      </c>
      <c r="HX215" s="1323">
        <f t="shared" si="486"/>
        <v>0</v>
      </c>
      <c r="HY215" s="1323">
        <f t="shared" si="486"/>
        <v>0</v>
      </c>
      <c r="HZ215" s="1323">
        <f t="shared" si="486"/>
        <v>0</v>
      </c>
      <c r="IA215" s="1323">
        <f t="shared" si="486"/>
        <v>0</v>
      </c>
      <c r="IB215" s="1323">
        <f t="shared" si="486"/>
        <v>0</v>
      </c>
      <c r="IC215" s="1323">
        <f t="shared" si="486"/>
        <v>0</v>
      </c>
      <c r="ID215" s="1323">
        <f t="shared" si="433"/>
        <v>0</v>
      </c>
      <c r="IE215" s="1323">
        <f t="shared" si="434"/>
        <v>0</v>
      </c>
      <c r="IF215" s="1323">
        <f t="shared" si="435"/>
        <v>0</v>
      </c>
      <c r="IG215" s="1323">
        <f t="shared" si="436"/>
        <v>0</v>
      </c>
      <c r="IH215" s="1322">
        <f t="shared" si="487"/>
        <v>0</v>
      </c>
      <c r="II215" s="1323">
        <f t="shared" si="487"/>
        <v>0</v>
      </c>
      <c r="IJ215" s="1323">
        <f t="shared" si="487"/>
        <v>0</v>
      </c>
      <c r="IK215" s="1323">
        <f t="shared" si="487"/>
        <v>0</v>
      </c>
      <c r="IL215" s="1323">
        <f t="shared" si="487"/>
        <v>0</v>
      </c>
      <c r="IM215" s="1323">
        <f t="shared" si="487"/>
        <v>0</v>
      </c>
      <c r="IN215" s="1323">
        <f t="shared" si="487"/>
        <v>0</v>
      </c>
      <c r="IO215" s="1323">
        <f t="shared" si="487"/>
        <v>0</v>
      </c>
      <c r="IP215" s="1323">
        <f t="shared" si="487"/>
        <v>0</v>
      </c>
      <c r="IQ215" s="1323">
        <f t="shared" si="487"/>
        <v>0</v>
      </c>
      <c r="IR215" s="1323">
        <f t="shared" si="487"/>
        <v>0</v>
      </c>
      <c r="IS215" s="1323">
        <f t="shared" si="487"/>
        <v>0</v>
      </c>
      <c r="IT215" s="1323">
        <f t="shared" si="487"/>
        <v>0</v>
      </c>
      <c r="IU215" s="1323">
        <f t="shared" si="487"/>
        <v>0</v>
      </c>
      <c r="IV215" s="1323">
        <f t="shared" si="437"/>
        <v>0</v>
      </c>
      <c r="IW215" s="1323">
        <f t="shared" si="438"/>
        <v>0</v>
      </c>
      <c r="IX215" s="1323">
        <f t="shared" si="439"/>
        <v>0</v>
      </c>
      <c r="IY215" s="1323">
        <f t="shared" si="440"/>
        <v>0</v>
      </c>
      <c r="IZ215" s="1324">
        <f t="shared" si="493"/>
        <v>0</v>
      </c>
      <c r="JA215" s="1325">
        <f t="shared" si="493"/>
        <v>0</v>
      </c>
      <c r="JB215" s="1325">
        <f t="shared" si="493"/>
        <v>0</v>
      </c>
      <c r="JC215" s="1325">
        <f t="shared" si="493"/>
        <v>0</v>
      </c>
      <c r="JD215" s="1325">
        <f t="shared" si="493"/>
        <v>0</v>
      </c>
      <c r="JE215" s="1325">
        <f t="shared" si="493"/>
        <v>0</v>
      </c>
      <c r="JF215" s="1325">
        <f t="shared" si="493"/>
        <v>0</v>
      </c>
      <c r="JG215" s="1325">
        <f t="shared" si="493"/>
        <v>0</v>
      </c>
      <c r="JH215" s="1325">
        <f t="shared" si="493"/>
        <v>0</v>
      </c>
      <c r="JI215" s="1325">
        <f t="shared" si="493"/>
        <v>0</v>
      </c>
      <c r="JJ215" s="1325">
        <f t="shared" si="493"/>
        <v>0</v>
      </c>
      <c r="JK215" s="1325">
        <f t="shared" si="493"/>
        <v>0</v>
      </c>
      <c r="JL215" s="1325">
        <f t="shared" si="493"/>
        <v>0</v>
      </c>
      <c r="JM215" s="1325">
        <f t="shared" si="493"/>
        <v>0</v>
      </c>
      <c r="JN215" s="1325">
        <f t="shared" si="493"/>
        <v>0</v>
      </c>
      <c r="JO215" s="1325">
        <f t="shared" si="441"/>
        <v>0</v>
      </c>
      <c r="JP215" s="1325">
        <f t="shared" si="442"/>
        <v>0</v>
      </c>
      <c r="JQ215" s="1326">
        <f t="shared" si="443"/>
        <v>0</v>
      </c>
      <c r="JS215" s="327"/>
      <c r="JT215" s="323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4">
        <f t="shared" si="494"/>
        <v>0</v>
      </c>
      <c r="JV215" s="1224">
        <f t="shared" si="494"/>
        <v>0</v>
      </c>
      <c r="JW215" s="1224">
        <f t="shared" si="494"/>
        <v>0</v>
      </c>
      <c r="JX215" s="1224">
        <f t="shared" si="494"/>
        <v>0</v>
      </c>
      <c r="JY215" s="1224">
        <f t="shared" si="494"/>
        <v>0</v>
      </c>
      <c r="JZ215" s="1224">
        <f t="shared" si="494"/>
        <v>0</v>
      </c>
      <c r="KA215" s="1224">
        <f t="shared" si="494"/>
        <v>0</v>
      </c>
      <c r="KB215" s="1224">
        <f t="shared" si="494"/>
        <v>0</v>
      </c>
      <c r="KC215" s="1224">
        <f t="shared" si="494"/>
        <v>0</v>
      </c>
      <c r="KD215" s="1224">
        <f t="shared" si="494"/>
        <v>0</v>
      </c>
      <c r="KE215" s="1224">
        <f t="shared" si="494"/>
        <v>0</v>
      </c>
      <c r="KF215" s="1224">
        <f t="shared" si="494"/>
        <v>0</v>
      </c>
      <c r="KG215" s="1224">
        <f t="shared" si="494"/>
        <v>0</v>
      </c>
      <c r="KH215" s="1224">
        <f t="shared" si="494"/>
        <v>0</v>
      </c>
      <c r="KI215" s="1224">
        <f t="shared" si="494"/>
        <v>0</v>
      </c>
      <c r="KJ215" s="1224">
        <f t="shared" si="444"/>
        <v>0</v>
      </c>
      <c r="KK215" s="1225">
        <f t="shared" si="445"/>
        <v>0</v>
      </c>
      <c r="KM215" s="327"/>
      <c r="KN215" s="280">
        <f t="shared" si="476"/>
        <v>0</v>
      </c>
      <c r="KO215" s="280">
        <f t="shared" si="476"/>
        <v>0</v>
      </c>
      <c r="KP215" s="280">
        <f t="shared" si="476"/>
        <v>0</v>
      </c>
      <c r="KQ215" s="280">
        <f t="shared" si="476"/>
        <v>0</v>
      </c>
      <c r="KR215" s="280">
        <f t="shared" si="476"/>
        <v>0</v>
      </c>
      <c r="KS215" s="280">
        <f t="shared" si="476"/>
        <v>0</v>
      </c>
      <c r="KT215" s="280">
        <f t="shared" si="476"/>
        <v>0</v>
      </c>
      <c r="KU215" s="280">
        <f t="shared" si="476"/>
        <v>0</v>
      </c>
      <c r="KV215" s="280">
        <f t="shared" si="476"/>
        <v>0</v>
      </c>
      <c r="KW215" s="280">
        <f t="shared" si="476"/>
        <v>0</v>
      </c>
      <c r="KX215" s="280">
        <f t="shared" si="476"/>
        <v>0</v>
      </c>
      <c r="KY215" s="280">
        <f t="shared" si="476"/>
        <v>0</v>
      </c>
      <c r="KZ215" s="280">
        <f t="shared" si="476"/>
        <v>0</v>
      </c>
      <c r="LA215" s="280">
        <f t="shared" si="476"/>
        <v>0</v>
      </c>
      <c r="LB215" s="280">
        <f t="shared" si="476"/>
        <v>0</v>
      </c>
      <c r="LC215" s="280">
        <f t="shared" si="476"/>
        <v>0</v>
      </c>
      <c r="LD215" s="280">
        <f t="shared" si="473"/>
        <v>0</v>
      </c>
      <c r="LE215" s="321">
        <f t="shared" si="473"/>
        <v>0</v>
      </c>
      <c r="LG215" s="327"/>
      <c r="LH215" s="280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0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0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0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0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0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0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0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0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0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0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0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0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0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0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0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0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1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27"/>
      <c r="MB215" s="280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0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0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0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0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0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0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0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0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0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0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0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0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0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0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0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0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1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27"/>
      <c r="MV215" s="280">
        <f t="shared" si="488"/>
        <v>0</v>
      </c>
      <c r="MW215" s="280">
        <f t="shared" si="488"/>
        <v>0</v>
      </c>
      <c r="MX215" s="280">
        <f t="shared" si="488"/>
        <v>0</v>
      </c>
      <c r="MY215" s="280">
        <f t="shared" si="488"/>
        <v>0</v>
      </c>
      <c r="MZ215" s="280">
        <f t="shared" si="488"/>
        <v>0</v>
      </c>
      <c r="NA215" s="280">
        <f t="shared" si="488"/>
        <v>0</v>
      </c>
      <c r="NB215" s="280">
        <f t="shared" si="488"/>
        <v>0</v>
      </c>
      <c r="NC215" s="280">
        <f t="shared" si="488"/>
        <v>0</v>
      </c>
      <c r="ND215" s="280">
        <f t="shared" si="488"/>
        <v>0</v>
      </c>
      <c r="NE215" s="280">
        <f t="shared" si="488"/>
        <v>0</v>
      </c>
      <c r="NF215" s="280">
        <f t="shared" si="488"/>
        <v>0</v>
      </c>
      <c r="NG215" s="280">
        <f t="shared" si="488"/>
        <v>0</v>
      </c>
      <c r="NH215" s="280">
        <f t="shared" si="488"/>
        <v>0</v>
      </c>
      <c r="NI215" s="280">
        <f t="shared" si="488"/>
        <v>0</v>
      </c>
      <c r="NJ215" s="280">
        <f t="shared" si="447"/>
        <v>0</v>
      </c>
      <c r="NK215" s="280">
        <f t="shared" si="448"/>
        <v>0</v>
      </c>
      <c r="NL215" s="280">
        <f t="shared" si="449"/>
        <v>0</v>
      </c>
      <c r="NM215" s="321">
        <f t="shared" si="450"/>
        <v>0</v>
      </c>
      <c r="NO215" s="327"/>
      <c r="NP215" s="280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0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0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0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0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0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0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0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0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0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0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0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0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0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0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0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0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1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2">
        <f t="shared" si="58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402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Y$6:$Y$1806, MATCH($B$6 &amp; $A216, 'F6 - Debt Dataset'!$E$6:$E$1806 &amp; 'F6 - Debt Dataset'!$DF$6:$DF$1806, 0)), "-")</f>
        <v>-</v>
      </c>
      <c r="O216" s="374" cm="1">
        <f t="array" ref="O216">IFERROR(INDEX('F6 - Debt Dataset'!$Z$6:$Z$1806, MATCH($B$6 &amp; $A216, 'F6 - Debt Dataset'!$E$6:$E$1806 &amp; 'F6 - Debt Dataset'!$DF$6:$DF$1806, 0)), 0)</f>
        <v>0</v>
      </c>
      <c r="P216" s="372" cm="1">
        <f t="array" ref="P216">IFERROR(INDEX('F6 - Debt Dataset'!$AA$6:$AA$1806, MATCH($B$6 &amp; $A216, 'F6 - Debt Dataset'!$E$6:$E$1806 &amp; 'F6 - Debt Dataset'!$DF$6:$DF$1806, 0)), 0)</f>
        <v>0</v>
      </c>
      <c r="Q216" s="372" cm="1">
        <f t="array" ref="Q216">IFERROR(IF(P216=0, INDEX('I2 - Monthly Inflation'!$G$6:$H$413, MATCH(EOMONTH(EDATE(F216,-O216),0), 'I2 - Monthly Inflation'!$A$6:$A$389, 0), 1 + (N216 = "RPI")), P216), 0)</f>
        <v>0</v>
      </c>
      <c r="R216" s="372" t="str">
        <f t="shared" si="403"/>
        <v>-</v>
      </c>
      <c r="S216" s="372" t="str">
        <f t="shared" si="27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319">
        <f t="shared" si="474"/>
        <v>0</v>
      </c>
      <c r="V216" s="317">
        <f t="shared" si="474"/>
        <v>0</v>
      </c>
      <c r="W216" s="317">
        <f t="shared" si="474"/>
        <v>0</v>
      </c>
      <c r="X216" s="317">
        <f t="shared" si="474"/>
        <v>0</v>
      </c>
      <c r="Y216" s="317">
        <f t="shared" si="474"/>
        <v>0</v>
      </c>
      <c r="Z216" s="317">
        <f t="shared" si="474"/>
        <v>0</v>
      </c>
      <c r="AA216" s="317">
        <f t="shared" si="474"/>
        <v>0</v>
      </c>
      <c r="AB216" s="317">
        <f t="shared" si="474"/>
        <v>0</v>
      </c>
      <c r="AC216" s="317">
        <f t="shared" si="474"/>
        <v>0</v>
      </c>
      <c r="AD216" s="317">
        <f t="shared" si="474"/>
        <v>0</v>
      </c>
      <c r="AE216" s="317">
        <f t="shared" si="474"/>
        <v>0</v>
      </c>
      <c r="AF216" s="317">
        <f t="shared" si="474"/>
        <v>0</v>
      </c>
      <c r="AG216" s="317">
        <f t="shared" si="474"/>
        <v>0</v>
      </c>
      <c r="AH216" s="317">
        <f t="shared" si="474"/>
        <v>0</v>
      </c>
      <c r="AI216" s="317">
        <f t="shared" si="474"/>
        <v>0</v>
      </c>
      <c r="AJ216" s="317">
        <f t="shared" si="474"/>
        <v>0</v>
      </c>
      <c r="AK216" s="317">
        <f t="shared" si="458"/>
        <v>0</v>
      </c>
      <c r="AL216" s="317">
        <f t="shared" si="458"/>
        <v>0</v>
      </c>
      <c r="AM216" s="317">
        <f t="shared" si="458"/>
        <v>0</v>
      </c>
      <c r="AN216" s="322">
        <f t="shared" si="489"/>
        <v>0</v>
      </c>
      <c r="AO216" s="280">
        <f t="shared" si="489"/>
        <v>0</v>
      </c>
      <c r="AP216" s="280">
        <f t="shared" si="489"/>
        <v>0</v>
      </c>
      <c r="AQ216" s="280">
        <f t="shared" si="489"/>
        <v>0</v>
      </c>
      <c r="AR216" s="280">
        <f t="shared" si="489"/>
        <v>0</v>
      </c>
      <c r="AS216" s="280">
        <f t="shared" si="489"/>
        <v>0</v>
      </c>
      <c r="AT216" s="280">
        <f t="shared" si="489"/>
        <v>0</v>
      </c>
      <c r="AU216" s="280">
        <f t="shared" si="489"/>
        <v>0</v>
      </c>
      <c r="AV216" s="280">
        <f t="shared" si="489"/>
        <v>0</v>
      </c>
      <c r="AW216" s="280">
        <f t="shared" si="489"/>
        <v>0</v>
      </c>
      <c r="AX216" s="280">
        <f t="shared" si="489"/>
        <v>0</v>
      </c>
      <c r="AY216" s="280">
        <f t="shared" si="489"/>
        <v>0</v>
      </c>
      <c r="AZ216" s="280">
        <f t="shared" si="489"/>
        <v>0</v>
      </c>
      <c r="BA216" s="280">
        <f t="shared" si="489"/>
        <v>0</v>
      </c>
      <c r="BB216" s="280">
        <f t="shared" si="489"/>
        <v>0</v>
      </c>
      <c r="BC216" s="280">
        <f t="shared" si="405"/>
        <v>0</v>
      </c>
      <c r="BD216" s="280">
        <f t="shared" si="406"/>
        <v>0</v>
      </c>
      <c r="BE216" s="280">
        <f t="shared" si="407"/>
        <v>0</v>
      </c>
      <c r="BF216" s="280">
        <f t="shared" si="408"/>
        <v>0</v>
      </c>
      <c r="BG216" s="322">
        <f t="shared" si="490"/>
        <v>0</v>
      </c>
      <c r="BH216" s="280">
        <f t="shared" si="490"/>
        <v>0</v>
      </c>
      <c r="BI216" s="280">
        <f t="shared" si="490"/>
        <v>0</v>
      </c>
      <c r="BJ216" s="280">
        <f t="shared" si="490"/>
        <v>0</v>
      </c>
      <c r="BK216" s="280">
        <f t="shared" si="490"/>
        <v>0</v>
      </c>
      <c r="BL216" s="280">
        <f t="shared" si="490"/>
        <v>0</v>
      </c>
      <c r="BM216" s="280">
        <f t="shared" si="490"/>
        <v>0</v>
      </c>
      <c r="BN216" s="280">
        <f t="shared" si="490"/>
        <v>0</v>
      </c>
      <c r="BO216" s="280">
        <f t="shared" si="490"/>
        <v>0</v>
      </c>
      <c r="BP216" s="280">
        <f t="shared" si="490"/>
        <v>0</v>
      </c>
      <c r="BQ216" s="280">
        <f t="shared" si="490"/>
        <v>0</v>
      </c>
      <c r="BR216" s="280">
        <f t="shared" si="490"/>
        <v>0</v>
      </c>
      <c r="BS216" s="280">
        <f t="shared" si="490"/>
        <v>0</v>
      </c>
      <c r="BT216" s="280">
        <f t="shared" si="490"/>
        <v>0</v>
      </c>
      <c r="BU216" s="280">
        <f t="shared" si="490"/>
        <v>0</v>
      </c>
      <c r="BV216" s="280">
        <f t="shared" si="409"/>
        <v>0</v>
      </c>
      <c r="BW216" s="280">
        <f t="shared" si="410"/>
        <v>0</v>
      </c>
      <c r="BX216" s="280">
        <f t="shared" si="411"/>
        <v>0</v>
      </c>
      <c r="BY216" s="280">
        <f t="shared" si="412"/>
        <v>0</v>
      </c>
      <c r="BZ216" s="322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0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0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0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0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0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0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0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0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0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0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0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0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0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0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0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0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0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1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2">
        <f t="shared" si="483"/>
        <v>0</v>
      </c>
      <c r="CT216" s="1312">
        <f t="shared" si="483"/>
        <v>0</v>
      </c>
      <c r="CU216" s="1312">
        <f t="shared" si="483"/>
        <v>0</v>
      </c>
      <c r="CV216" s="1312">
        <f t="shared" si="483"/>
        <v>0</v>
      </c>
      <c r="CW216" s="1312">
        <f t="shared" si="483"/>
        <v>0</v>
      </c>
      <c r="CX216" s="1312">
        <f t="shared" si="483"/>
        <v>0</v>
      </c>
      <c r="CY216" s="1312">
        <f t="shared" si="483"/>
        <v>0</v>
      </c>
      <c r="CZ216" s="1312">
        <f t="shared" si="483"/>
        <v>0</v>
      </c>
      <c r="DA216" s="1312">
        <f t="shared" si="483"/>
        <v>0</v>
      </c>
      <c r="DB216" s="1312">
        <f t="shared" si="483"/>
        <v>0</v>
      </c>
      <c r="DC216" s="1312">
        <f t="shared" si="483"/>
        <v>0</v>
      </c>
      <c r="DD216" s="1312">
        <f t="shared" si="483"/>
        <v>0</v>
      </c>
      <c r="DE216" s="1312">
        <f t="shared" si="483"/>
        <v>0</v>
      </c>
      <c r="DF216" s="1312">
        <f t="shared" si="483"/>
        <v>0</v>
      </c>
      <c r="DG216" s="1312">
        <f t="shared" si="413"/>
        <v>0</v>
      </c>
      <c r="DH216" s="1312">
        <f t="shared" si="414"/>
        <v>0</v>
      </c>
      <c r="DI216" s="1312">
        <f t="shared" si="415"/>
        <v>0</v>
      </c>
      <c r="DJ216" s="1312">
        <f t="shared" si="416"/>
        <v>0</v>
      </c>
      <c r="DK216" s="322">
        <f t="shared" si="484"/>
        <v>0</v>
      </c>
      <c r="DL216" s="280">
        <f t="shared" si="484"/>
        <v>0</v>
      </c>
      <c r="DM216" s="280">
        <f t="shared" si="484"/>
        <v>0</v>
      </c>
      <c r="DN216" s="280">
        <f t="shared" si="484"/>
        <v>0</v>
      </c>
      <c r="DO216" s="280">
        <f t="shared" si="484"/>
        <v>0</v>
      </c>
      <c r="DP216" s="280">
        <f t="shared" si="484"/>
        <v>0</v>
      </c>
      <c r="DQ216" s="280">
        <f t="shared" si="484"/>
        <v>0</v>
      </c>
      <c r="DR216" s="280">
        <f t="shared" si="484"/>
        <v>0</v>
      </c>
      <c r="DS216" s="280">
        <f t="shared" si="484"/>
        <v>0</v>
      </c>
      <c r="DT216" s="280">
        <f t="shared" si="484"/>
        <v>0</v>
      </c>
      <c r="DU216" s="280">
        <f t="shared" si="484"/>
        <v>0</v>
      </c>
      <c r="DV216" s="280">
        <f t="shared" si="484"/>
        <v>0</v>
      </c>
      <c r="DW216" s="280">
        <f t="shared" si="484"/>
        <v>0</v>
      </c>
      <c r="DX216" s="280">
        <f t="shared" si="484"/>
        <v>0</v>
      </c>
      <c r="DY216" s="280">
        <f t="shared" si="417"/>
        <v>0</v>
      </c>
      <c r="DZ216" s="280">
        <f t="shared" si="418"/>
        <v>0</v>
      </c>
      <c r="EA216" s="280">
        <f t="shared" si="419"/>
        <v>0</v>
      </c>
      <c r="EB216" s="280">
        <f t="shared" si="420"/>
        <v>0</v>
      </c>
      <c r="EC216" s="322">
        <f t="shared" si="485"/>
        <v>0</v>
      </c>
      <c r="ED216" s="280">
        <f t="shared" si="485"/>
        <v>0</v>
      </c>
      <c r="EE216" s="280">
        <f t="shared" si="485"/>
        <v>0</v>
      </c>
      <c r="EF216" s="280">
        <f t="shared" si="485"/>
        <v>0</v>
      </c>
      <c r="EG216" s="280">
        <f t="shared" si="485"/>
        <v>0</v>
      </c>
      <c r="EH216" s="280">
        <f t="shared" si="485"/>
        <v>0</v>
      </c>
      <c r="EI216" s="280">
        <f t="shared" si="485"/>
        <v>0</v>
      </c>
      <c r="EJ216" s="280">
        <f t="shared" si="485"/>
        <v>0</v>
      </c>
      <c r="EK216" s="280">
        <f t="shared" si="485"/>
        <v>0</v>
      </c>
      <c r="EL216" s="280">
        <f t="shared" si="485"/>
        <v>0</v>
      </c>
      <c r="EM216" s="280">
        <f t="shared" si="485"/>
        <v>0</v>
      </c>
      <c r="EN216" s="280">
        <f t="shared" si="485"/>
        <v>0</v>
      </c>
      <c r="EO216" s="280">
        <f t="shared" si="485"/>
        <v>0</v>
      </c>
      <c r="EP216" s="280">
        <f t="shared" si="485"/>
        <v>0</v>
      </c>
      <c r="EQ216" s="280">
        <f t="shared" si="421"/>
        <v>0</v>
      </c>
      <c r="ER216" s="280">
        <f t="shared" si="422"/>
        <v>0</v>
      </c>
      <c r="ES216" s="280">
        <f t="shared" si="423"/>
        <v>0</v>
      </c>
      <c r="ET216" s="280">
        <f t="shared" si="424"/>
        <v>0</v>
      </c>
      <c r="EU216" s="1320">
        <f t="shared" si="491"/>
        <v>0</v>
      </c>
      <c r="EV216" s="1312">
        <f t="shared" si="491"/>
        <v>0</v>
      </c>
      <c r="EW216" s="1312">
        <f t="shared" si="491"/>
        <v>0</v>
      </c>
      <c r="EX216" s="1312">
        <f t="shared" si="491"/>
        <v>0</v>
      </c>
      <c r="EY216" s="1312">
        <f t="shared" si="491"/>
        <v>0</v>
      </c>
      <c r="EZ216" s="1312">
        <f t="shared" si="491"/>
        <v>0</v>
      </c>
      <c r="FA216" s="1312">
        <f t="shared" si="491"/>
        <v>0</v>
      </c>
      <c r="FB216" s="1312">
        <f t="shared" si="491"/>
        <v>0</v>
      </c>
      <c r="FC216" s="1312">
        <f t="shared" si="491"/>
        <v>0</v>
      </c>
      <c r="FD216" s="1312">
        <f t="shared" si="491"/>
        <v>0</v>
      </c>
      <c r="FE216" s="1312">
        <f t="shared" si="491"/>
        <v>0</v>
      </c>
      <c r="FF216" s="1312">
        <f t="shared" si="491"/>
        <v>0</v>
      </c>
      <c r="FG216" s="1312">
        <f t="shared" si="491"/>
        <v>0</v>
      </c>
      <c r="FH216" s="1312">
        <f t="shared" si="491"/>
        <v>0</v>
      </c>
      <c r="FI216" s="1312">
        <f t="shared" si="491"/>
        <v>0</v>
      </c>
      <c r="FJ216" s="1312">
        <f t="shared" si="425"/>
        <v>0</v>
      </c>
      <c r="FK216" s="1312">
        <f t="shared" si="426"/>
        <v>0</v>
      </c>
      <c r="FL216" s="1312">
        <f t="shared" si="427"/>
        <v>0</v>
      </c>
      <c r="FM216" s="1320">
        <f t="shared" si="492"/>
        <v>0</v>
      </c>
      <c r="FN216" s="1312">
        <f t="shared" si="492"/>
        <v>0</v>
      </c>
      <c r="FO216" s="1312">
        <f t="shared" si="492"/>
        <v>0</v>
      </c>
      <c r="FP216" s="1312">
        <f t="shared" si="492"/>
        <v>0</v>
      </c>
      <c r="FQ216" s="1312">
        <f t="shared" si="492"/>
        <v>0</v>
      </c>
      <c r="FR216" s="1312">
        <f t="shared" si="492"/>
        <v>0</v>
      </c>
      <c r="FS216" s="1312">
        <f t="shared" si="492"/>
        <v>0</v>
      </c>
      <c r="FT216" s="1312">
        <f t="shared" si="492"/>
        <v>0</v>
      </c>
      <c r="FU216" s="1312">
        <f t="shared" si="492"/>
        <v>0</v>
      </c>
      <c r="FV216" s="1312">
        <f t="shared" si="492"/>
        <v>0</v>
      </c>
      <c r="FW216" s="1312">
        <f t="shared" si="492"/>
        <v>0</v>
      </c>
      <c r="FX216" s="1312">
        <f t="shared" si="492"/>
        <v>0</v>
      </c>
      <c r="FY216" s="1312">
        <f t="shared" si="492"/>
        <v>0</v>
      </c>
      <c r="FZ216" s="1312">
        <f t="shared" si="492"/>
        <v>0</v>
      </c>
      <c r="GA216" s="1312">
        <f t="shared" si="492"/>
        <v>0</v>
      </c>
      <c r="GB216" s="1312">
        <f t="shared" si="428"/>
        <v>0</v>
      </c>
      <c r="GC216" s="1312">
        <f t="shared" si="429"/>
        <v>0</v>
      </c>
      <c r="GD216" s="1312">
        <f t="shared" si="430"/>
        <v>0</v>
      </c>
      <c r="GE216" s="322">
        <f t="shared" si="475"/>
        <v>0</v>
      </c>
      <c r="GF216" s="280">
        <f t="shared" si="475"/>
        <v>0</v>
      </c>
      <c r="GG216" s="280">
        <f t="shared" si="475"/>
        <v>0</v>
      </c>
      <c r="GH216" s="280">
        <f t="shared" si="475"/>
        <v>0</v>
      </c>
      <c r="GI216" s="280">
        <f t="shared" si="475"/>
        <v>0</v>
      </c>
      <c r="GJ216" s="280">
        <f t="shared" si="475"/>
        <v>0</v>
      </c>
      <c r="GK216" s="280">
        <f t="shared" si="475"/>
        <v>0</v>
      </c>
      <c r="GL216" s="280">
        <f t="shared" si="475"/>
        <v>0</v>
      </c>
      <c r="GM216" s="280">
        <f t="shared" si="475"/>
        <v>0</v>
      </c>
      <c r="GN216" s="280">
        <f t="shared" si="475"/>
        <v>0</v>
      </c>
      <c r="GO216" s="280">
        <f t="shared" si="475"/>
        <v>0</v>
      </c>
      <c r="GP216" s="280">
        <f t="shared" si="475"/>
        <v>0</v>
      </c>
      <c r="GQ216" s="280">
        <f t="shared" si="475"/>
        <v>0</v>
      </c>
      <c r="GR216" s="280">
        <f t="shared" si="475"/>
        <v>0</v>
      </c>
      <c r="GS216" s="280">
        <f t="shared" si="475"/>
        <v>0</v>
      </c>
      <c r="GT216" s="280">
        <f t="shared" si="475"/>
        <v>0</v>
      </c>
      <c r="GU216" s="280">
        <f t="shared" si="472"/>
        <v>0</v>
      </c>
      <c r="GV216" s="280">
        <f t="shared" si="472"/>
        <v>0</v>
      </c>
      <c r="GW216" s="322">
        <f t="shared" si="472"/>
        <v>0</v>
      </c>
      <c r="GX216" s="280">
        <f t="shared" si="472"/>
        <v>0</v>
      </c>
      <c r="GY216" s="280">
        <f t="shared" si="472"/>
        <v>0</v>
      </c>
      <c r="GZ216" s="280">
        <f t="shared" si="472"/>
        <v>0</v>
      </c>
      <c r="HA216" s="280">
        <f t="shared" si="472"/>
        <v>0</v>
      </c>
      <c r="HB216" s="280">
        <f t="shared" si="472"/>
        <v>0</v>
      </c>
      <c r="HC216" s="280">
        <f t="shared" si="472"/>
        <v>0</v>
      </c>
      <c r="HD216" s="280">
        <f t="shared" si="472"/>
        <v>0</v>
      </c>
      <c r="HE216" s="280">
        <f t="shared" si="472"/>
        <v>0</v>
      </c>
      <c r="HF216" s="280">
        <f t="shared" si="472"/>
        <v>0</v>
      </c>
      <c r="HG216" s="280">
        <f t="shared" si="472"/>
        <v>0</v>
      </c>
      <c r="HH216" s="280">
        <f t="shared" si="472"/>
        <v>0</v>
      </c>
      <c r="HI216" s="280">
        <f t="shared" si="451"/>
        <v>0</v>
      </c>
      <c r="HJ216" s="280">
        <f t="shared" si="451"/>
        <v>0</v>
      </c>
      <c r="HK216" s="280">
        <f t="shared" si="451"/>
        <v>0</v>
      </c>
      <c r="HL216" s="280">
        <f t="shared" si="451"/>
        <v>0</v>
      </c>
      <c r="HM216" s="280">
        <f t="shared" si="451"/>
        <v>0</v>
      </c>
      <c r="HN216" s="321">
        <f t="shared" si="451"/>
        <v>0</v>
      </c>
      <c r="HP216" s="1322">
        <f t="shared" si="486"/>
        <v>0</v>
      </c>
      <c r="HQ216" s="1323">
        <f t="shared" si="486"/>
        <v>0</v>
      </c>
      <c r="HR216" s="1323">
        <f t="shared" si="486"/>
        <v>0</v>
      </c>
      <c r="HS216" s="1323">
        <f t="shared" si="486"/>
        <v>0</v>
      </c>
      <c r="HT216" s="1323">
        <f t="shared" si="486"/>
        <v>0</v>
      </c>
      <c r="HU216" s="1323">
        <f t="shared" si="486"/>
        <v>0</v>
      </c>
      <c r="HV216" s="1323">
        <f t="shared" si="486"/>
        <v>0</v>
      </c>
      <c r="HW216" s="1323">
        <f t="shared" si="486"/>
        <v>0</v>
      </c>
      <c r="HX216" s="1323">
        <f t="shared" si="486"/>
        <v>0</v>
      </c>
      <c r="HY216" s="1323">
        <f t="shared" si="486"/>
        <v>0</v>
      </c>
      <c r="HZ216" s="1323">
        <f t="shared" si="486"/>
        <v>0</v>
      </c>
      <c r="IA216" s="1323">
        <f t="shared" si="486"/>
        <v>0</v>
      </c>
      <c r="IB216" s="1323">
        <f t="shared" si="486"/>
        <v>0</v>
      </c>
      <c r="IC216" s="1323">
        <f t="shared" si="486"/>
        <v>0</v>
      </c>
      <c r="ID216" s="1323">
        <f t="shared" si="433"/>
        <v>0</v>
      </c>
      <c r="IE216" s="1323">
        <f t="shared" si="434"/>
        <v>0</v>
      </c>
      <c r="IF216" s="1323">
        <f t="shared" si="435"/>
        <v>0</v>
      </c>
      <c r="IG216" s="1323">
        <f t="shared" si="436"/>
        <v>0</v>
      </c>
      <c r="IH216" s="1322">
        <f t="shared" si="487"/>
        <v>0</v>
      </c>
      <c r="II216" s="1323">
        <f t="shared" si="487"/>
        <v>0</v>
      </c>
      <c r="IJ216" s="1323">
        <f t="shared" si="487"/>
        <v>0</v>
      </c>
      <c r="IK216" s="1323">
        <f t="shared" si="487"/>
        <v>0</v>
      </c>
      <c r="IL216" s="1323">
        <f t="shared" si="487"/>
        <v>0</v>
      </c>
      <c r="IM216" s="1323">
        <f t="shared" si="487"/>
        <v>0</v>
      </c>
      <c r="IN216" s="1323">
        <f t="shared" si="487"/>
        <v>0</v>
      </c>
      <c r="IO216" s="1323">
        <f t="shared" si="487"/>
        <v>0</v>
      </c>
      <c r="IP216" s="1323">
        <f t="shared" si="487"/>
        <v>0</v>
      </c>
      <c r="IQ216" s="1323">
        <f t="shared" si="487"/>
        <v>0</v>
      </c>
      <c r="IR216" s="1323">
        <f t="shared" si="487"/>
        <v>0</v>
      </c>
      <c r="IS216" s="1323">
        <f t="shared" si="487"/>
        <v>0</v>
      </c>
      <c r="IT216" s="1323">
        <f t="shared" si="487"/>
        <v>0</v>
      </c>
      <c r="IU216" s="1323">
        <f t="shared" si="487"/>
        <v>0</v>
      </c>
      <c r="IV216" s="1323">
        <f t="shared" si="437"/>
        <v>0</v>
      </c>
      <c r="IW216" s="1323">
        <f t="shared" si="438"/>
        <v>0</v>
      </c>
      <c r="IX216" s="1323">
        <f t="shared" si="439"/>
        <v>0</v>
      </c>
      <c r="IY216" s="1323">
        <f t="shared" si="440"/>
        <v>0</v>
      </c>
      <c r="IZ216" s="1324">
        <f t="shared" si="493"/>
        <v>0</v>
      </c>
      <c r="JA216" s="1325">
        <f t="shared" si="493"/>
        <v>0</v>
      </c>
      <c r="JB216" s="1325">
        <f t="shared" si="493"/>
        <v>0</v>
      </c>
      <c r="JC216" s="1325">
        <f t="shared" si="493"/>
        <v>0</v>
      </c>
      <c r="JD216" s="1325">
        <f t="shared" si="493"/>
        <v>0</v>
      </c>
      <c r="JE216" s="1325">
        <f t="shared" si="493"/>
        <v>0</v>
      </c>
      <c r="JF216" s="1325">
        <f t="shared" si="493"/>
        <v>0</v>
      </c>
      <c r="JG216" s="1325">
        <f t="shared" si="493"/>
        <v>0</v>
      </c>
      <c r="JH216" s="1325">
        <f t="shared" si="493"/>
        <v>0</v>
      </c>
      <c r="JI216" s="1325">
        <f t="shared" si="493"/>
        <v>0</v>
      </c>
      <c r="JJ216" s="1325">
        <f t="shared" si="493"/>
        <v>0</v>
      </c>
      <c r="JK216" s="1325">
        <f t="shared" si="493"/>
        <v>0</v>
      </c>
      <c r="JL216" s="1325">
        <f t="shared" si="493"/>
        <v>0</v>
      </c>
      <c r="JM216" s="1325">
        <f t="shared" si="493"/>
        <v>0</v>
      </c>
      <c r="JN216" s="1325">
        <f t="shared" si="493"/>
        <v>0</v>
      </c>
      <c r="JO216" s="1325">
        <f t="shared" si="441"/>
        <v>0</v>
      </c>
      <c r="JP216" s="1325">
        <f t="shared" si="442"/>
        <v>0</v>
      </c>
      <c r="JQ216" s="1326">
        <f t="shared" si="443"/>
        <v>0</v>
      </c>
      <c r="JS216" s="327"/>
      <c r="JT216" s="323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4">
        <f t="shared" si="494"/>
        <v>0</v>
      </c>
      <c r="JV216" s="1224">
        <f t="shared" si="494"/>
        <v>0</v>
      </c>
      <c r="JW216" s="1224">
        <f t="shared" si="494"/>
        <v>0</v>
      </c>
      <c r="JX216" s="1224">
        <f t="shared" si="494"/>
        <v>0</v>
      </c>
      <c r="JY216" s="1224">
        <f t="shared" si="494"/>
        <v>0</v>
      </c>
      <c r="JZ216" s="1224">
        <f t="shared" si="494"/>
        <v>0</v>
      </c>
      <c r="KA216" s="1224">
        <f t="shared" si="494"/>
        <v>0</v>
      </c>
      <c r="KB216" s="1224">
        <f t="shared" si="494"/>
        <v>0</v>
      </c>
      <c r="KC216" s="1224">
        <f t="shared" si="494"/>
        <v>0</v>
      </c>
      <c r="KD216" s="1224">
        <f t="shared" si="494"/>
        <v>0</v>
      </c>
      <c r="KE216" s="1224">
        <f t="shared" si="494"/>
        <v>0</v>
      </c>
      <c r="KF216" s="1224">
        <f t="shared" si="494"/>
        <v>0</v>
      </c>
      <c r="KG216" s="1224">
        <f t="shared" si="494"/>
        <v>0</v>
      </c>
      <c r="KH216" s="1224">
        <f t="shared" si="494"/>
        <v>0</v>
      </c>
      <c r="KI216" s="1224">
        <f t="shared" si="494"/>
        <v>0</v>
      </c>
      <c r="KJ216" s="1224">
        <f t="shared" si="444"/>
        <v>0</v>
      </c>
      <c r="KK216" s="1225">
        <f t="shared" si="445"/>
        <v>0</v>
      </c>
      <c r="KM216" s="327"/>
      <c r="KN216" s="280">
        <f t="shared" si="476"/>
        <v>0</v>
      </c>
      <c r="KO216" s="280">
        <f t="shared" si="476"/>
        <v>0</v>
      </c>
      <c r="KP216" s="280">
        <f t="shared" si="476"/>
        <v>0</v>
      </c>
      <c r="KQ216" s="280">
        <f t="shared" si="476"/>
        <v>0</v>
      </c>
      <c r="KR216" s="280">
        <f t="shared" si="476"/>
        <v>0</v>
      </c>
      <c r="KS216" s="280">
        <f t="shared" si="476"/>
        <v>0</v>
      </c>
      <c r="KT216" s="280">
        <f t="shared" si="476"/>
        <v>0</v>
      </c>
      <c r="KU216" s="280">
        <f t="shared" si="476"/>
        <v>0</v>
      </c>
      <c r="KV216" s="280">
        <f t="shared" si="476"/>
        <v>0</v>
      </c>
      <c r="KW216" s="280">
        <f t="shared" si="476"/>
        <v>0</v>
      </c>
      <c r="KX216" s="280">
        <f t="shared" si="476"/>
        <v>0</v>
      </c>
      <c r="KY216" s="280">
        <f t="shared" si="476"/>
        <v>0</v>
      </c>
      <c r="KZ216" s="280">
        <f t="shared" si="476"/>
        <v>0</v>
      </c>
      <c r="LA216" s="280">
        <f t="shared" si="476"/>
        <v>0</v>
      </c>
      <c r="LB216" s="280">
        <f t="shared" si="476"/>
        <v>0</v>
      </c>
      <c r="LC216" s="280">
        <f t="shared" si="476"/>
        <v>0</v>
      </c>
      <c r="LD216" s="280">
        <f t="shared" si="473"/>
        <v>0</v>
      </c>
      <c r="LE216" s="321">
        <f t="shared" si="473"/>
        <v>0</v>
      </c>
      <c r="LG216" s="327"/>
      <c r="LH216" s="280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0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0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0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0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0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0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0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0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0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0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0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0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0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0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0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0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1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27"/>
      <c r="MB216" s="280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0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0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0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0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0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0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0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0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0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0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0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0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0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0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0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0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1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27"/>
      <c r="MV216" s="280">
        <f t="shared" si="488"/>
        <v>0</v>
      </c>
      <c r="MW216" s="280">
        <f t="shared" si="488"/>
        <v>0</v>
      </c>
      <c r="MX216" s="280">
        <f t="shared" si="488"/>
        <v>0</v>
      </c>
      <c r="MY216" s="280">
        <f t="shared" si="488"/>
        <v>0</v>
      </c>
      <c r="MZ216" s="280">
        <f t="shared" si="488"/>
        <v>0</v>
      </c>
      <c r="NA216" s="280">
        <f t="shared" si="488"/>
        <v>0</v>
      </c>
      <c r="NB216" s="280">
        <f t="shared" si="488"/>
        <v>0</v>
      </c>
      <c r="NC216" s="280">
        <f t="shared" si="488"/>
        <v>0</v>
      </c>
      <c r="ND216" s="280">
        <f t="shared" si="488"/>
        <v>0</v>
      </c>
      <c r="NE216" s="280">
        <f t="shared" si="488"/>
        <v>0</v>
      </c>
      <c r="NF216" s="280">
        <f t="shared" si="488"/>
        <v>0</v>
      </c>
      <c r="NG216" s="280">
        <f t="shared" si="488"/>
        <v>0</v>
      </c>
      <c r="NH216" s="280">
        <f t="shared" si="488"/>
        <v>0</v>
      </c>
      <c r="NI216" s="280">
        <f t="shared" si="488"/>
        <v>0</v>
      </c>
      <c r="NJ216" s="280">
        <f t="shared" si="447"/>
        <v>0</v>
      </c>
      <c r="NK216" s="280">
        <f t="shared" si="448"/>
        <v>0</v>
      </c>
      <c r="NL216" s="280">
        <f t="shared" si="449"/>
        <v>0</v>
      </c>
      <c r="NM216" s="321">
        <f t="shared" si="450"/>
        <v>0</v>
      </c>
      <c r="NO216" s="327"/>
      <c r="NP216" s="280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0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0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0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0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0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0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0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0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0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0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0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0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0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0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0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0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1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2">
        <f t="shared" si="58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402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Y$6:$Y$1806, MATCH($B$6 &amp; $A217, 'F6 - Debt Dataset'!$E$6:$E$1806 &amp; 'F6 - Debt Dataset'!$DF$6:$DF$1806, 0)), "-")</f>
        <v>-</v>
      </c>
      <c r="O217" s="374" cm="1">
        <f t="array" ref="O217">IFERROR(INDEX('F6 - Debt Dataset'!$Z$6:$Z$1806, MATCH($B$6 &amp; $A217, 'F6 - Debt Dataset'!$E$6:$E$1806 &amp; 'F6 - Debt Dataset'!$DF$6:$DF$1806, 0)), 0)</f>
        <v>0</v>
      </c>
      <c r="P217" s="372" cm="1">
        <f t="array" ref="P217">IFERROR(INDEX('F6 - Debt Dataset'!$AA$6:$AA$1806, MATCH($B$6 &amp; $A217, 'F6 - Debt Dataset'!$E$6:$E$1806 &amp; 'F6 - Debt Dataset'!$DF$6:$DF$1806, 0)), 0)</f>
        <v>0</v>
      </c>
      <c r="Q217" s="372" cm="1">
        <f t="array" ref="Q217">IFERROR(IF(P217=0, INDEX('I2 - Monthly Inflation'!$G$6:$H$413, MATCH(EOMONTH(EDATE(F217,-O217),0), 'I2 - Monthly Inflation'!$A$6:$A$389, 0), 1 + (N217 = "RPI")), P217), 0)</f>
        <v>0</v>
      </c>
      <c r="R217" s="372" t="str">
        <f t="shared" si="403"/>
        <v>-</v>
      </c>
      <c r="S217" s="372" t="str">
        <f t="shared" si="27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319">
        <f t="shared" si="474"/>
        <v>0</v>
      </c>
      <c r="V217" s="317">
        <f t="shared" si="474"/>
        <v>0</v>
      </c>
      <c r="W217" s="317">
        <f t="shared" si="474"/>
        <v>0</v>
      </c>
      <c r="X217" s="317">
        <f t="shared" si="474"/>
        <v>0</v>
      </c>
      <c r="Y217" s="317">
        <f t="shared" si="474"/>
        <v>0</v>
      </c>
      <c r="Z217" s="317">
        <f t="shared" si="474"/>
        <v>0</v>
      </c>
      <c r="AA217" s="317">
        <f t="shared" si="474"/>
        <v>0</v>
      </c>
      <c r="AB217" s="317">
        <f t="shared" si="474"/>
        <v>0</v>
      </c>
      <c r="AC217" s="317">
        <f t="shared" si="474"/>
        <v>0</v>
      </c>
      <c r="AD217" s="317">
        <f t="shared" si="474"/>
        <v>0</v>
      </c>
      <c r="AE217" s="317">
        <f t="shared" si="474"/>
        <v>0</v>
      </c>
      <c r="AF217" s="317">
        <f t="shared" si="474"/>
        <v>0</v>
      </c>
      <c r="AG217" s="317">
        <f t="shared" si="474"/>
        <v>0</v>
      </c>
      <c r="AH217" s="317">
        <f t="shared" si="474"/>
        <v>0</v>
      </c>
      <c r="AI217" s="317">
        <f t="shared" si="474"/>
        <v>0</v>
      </c>
      <c r="AJ217" s="317">
        <f t="shared" si="474"/>
        <v>0</v>
      </c>
      <c r="AK217" s="317">
        <f t="shared" si="458"/>
        <v>0</v>
      </c>
      <c r="AL217" s="317">
        <f t="shared" si="458"/>
        <v>0</v>
      </c>
      <c r="AM217" s="317">
        <f t="shared" si="458"/>
        <v>0</v>
      </c>
      <c r="AN217" s="322">
        <f t="shared" si="489"/>
        <v>0</v>
      </c>
      <c r="AO217" s="280">
        <f t="shared" si="489"/>
        <v>0</v>
      </c>
      <c r="AP217" s="280">
        <f t="shared" si="489"/>
        <v>0</v>
      </c>
      <c r="AQ217" s="280">
        <f t="shared" si="489"/>
        <v>0</v>
      </c>
      <c r="AR217" s="280">
        <f t="shared" si="489"/>
        <v>0</v>
      </c>
      <c r="AS217" s="280">
        <f t="shared" si="489"/>
        <v>0</v>
      </c>
      <c r="AT217" s="280">
        <f t="shared" si="489"/>
        <v>0</v>
      </c>
      <c r="AU217" s="280">
        <f t="shared" si="489"/>
        <v>0</v>
      </c>
      <c r="AV217" s="280">
        <f t="shared" si="489"/>
        <v>0</v>
      </c>
      <c r="AW217" s="280">
        <f t="shared" si="489"/>
        <v>0</v>
      </c>
      <c r="AX217" s="280">
        <f t="shared" si="489"/>
        <v>0</v>
      </c>
      <c r="AY217" s="280">
        <f t="shared" si="489"/>
        <v>0</v>
      </c>
      <c r="AZ217" s="280">
        <f t="shared" si="489"/>
        <v>0</v>
      </c>
      <c r="BA217" s="280">
        <f t="shared" si="489"/>
        <v>0</v>
      </c>
      <c r="BB217" s="280">
        <f t="shared" si="489"/>
        <v>0</v>
      </c>
      <c r="BC217" s="280">
        <f t="shared" si="405"/>
        <v>0</v>
      </c>
      <c r="BD217" s="280">
        <f t="shared" si="406"/>
        <v>0</v>
      </c>
      <c r="BE217" s="280">
        <f t="shared" si="407"/>
        <v>0</v>
      </c>
      <c r="BF217" s="280">
        <f t="shared" si="408"/>
        <v>0</v>
      </c>
      <c r="BG217" s="322">
        <f t="shared" si="490"/>
        <v>0</v>
      </c>
      <c r="BH217" s="280">
        <f t="shared" si="490"/>
        <v>0</v>
      </c>
      <c r="BI217" s="280">
        <f t="shared" si="490"/>
        <v>0</v>
      </c>
      <c r="BJ217" s="280">
        <f t="shared" si="490"/>
        <v>0</v>
      </c>
      <c r="BK217" s="280">
        <f t="shared" si="490"/>
        <v>0</v>
      </c>
      <c r="BL217" s="280">
        <f t="shared" si="490"/>
        <v>0</v>
      </c>
      <c r="BM217" s="280">
        <f t="shared" si="490"/>
        <v>0</v>
      </c>
      <c r="BN217" s="280">
        <f t="shared" si="490"/>
        <v>0</v>
      </c>
      <c r="BO217" s="280">
        <f t="shared" si="490"/>
        <v>0</v>
      </c>
      <c r="BP217" s="280">
        <f t="shared" si="490"/>
        <v>0</v>
      </c>
      <c r="BQ217" s="280">
        <f t="shared" si="490"/>
        <v>0</v>
      </c>
      <c r="BR217" s="280">
        <f t="shared" si="490"/>
        <v>0</v>
      </c>
      <c r="BS217" s="280">
        <f t="shared" si="490"/>
        <v>0</v>
      </c>
      <c r="BT217" s="280">
        <f t="shared" si="490"/>
        <v>0</v>
      </c>
      <c r="BU217" s="280">
        <f t="shared" si="490"/>
        <v>0</v>
      </c>
      <c r="BV217" s="280">
        <f t="shared" si="409"/>
        <v>0</v>
      </c>
      <c r="BW217" s="280">
        <f t="shared" si="410"/>
        <v>0</v>
      </c>
      <c r="BX217" s="280">
        <f t="shared" si="411"/>
        <v>0</v>
      </c>
      <c r="BY217" s="280">
        <f t="shared" si="412"/>
        <v>0</v>
      </c>
      <c r="BZ217" s="322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0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0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0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0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0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0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0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0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0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0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0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0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0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0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0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0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0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1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2">
        <f t="shared" si="483"/>
        <v>0</v>
      </c>
      <c r="CT217" s="1312">
        <f t="shared" si="483"/>
        <v>0</v>
      </c>
      <c r="CU217" s="1312">
        <f t="shared" si="483"/>
        <v>0</v>
      </c>
      <c r="CV217" s="1312">
        <f t="shared" si="483"/>
        <v>0</v>
      </c>
      <c r="CW217" s="1312">
        <f t="shared" si="483"/>
        <v>0</v>
      </c>
      <c r="CX217" s="1312">
        <f t="shared" si="483"/>
        <v>0</v>
      </c>
      <c r="CY217" s="1312">
        <f t="shared" si="483"/>
        <v>0</v>
      </c>
      <c r="CZ217" s="1312">
        <f t="shared" si="483"/>
        <v>0</v>
      </c>
      <c r="DA217" s="1312">
        <f t="shared" si="483"/>
        <v>0</v>
      </c>
      <c r="DB217" s="1312">
        <f t="shared" si="483"/>
        <v>0</v>
      </c>
      <c r="DC217" s="1312">
        <f t="shared" si="483"/>
        <v>0</v>
      </c>
      <c r="DD217" s="1312">
        <f t="shared" si="483"/>
        <v>0</v>
      </c>
      <c r="DE217" s="1312">
        <f t="shared" si="483"/>
        <v>0</v>
      </c>
      <c r="DF217" s="1312">
        <f t="shared" si="483"/>
        <v>0</v>
      </c>
      <c r="DG217" s="1312">
        <f t="shared" si="413"/>
        <v>0</v>
      </c>
      <c r="DH217" s="1312">
        <f t="shared" si="414"/>
        <v>0</v>
      </c>
      <c r="DI217" s="1312">
        <f t="shared" si="415"/>
        <v>0</v>
      </c>
      <c r="DJ217" s="1312">
        <f t="shared" si="416"/>
        <v>0</v>
      </c>
      <c r="DK217" s="322">
        <f t="shared" si="484"/>
        <v>0</v>
      </c>
      <c r="DL217" s="280">
        <f t="shared" si="484"/>
        <v>0</v>
      </c>
      <c r="DM217" s="280">
        <f t="shared" si="484"/>
        <v>0</v>
      </c>
      <c r="DN217" s="280">
        <f t="shared" si="484"/>
        <v>0</v>
      </c>
      <c r="DO217" s="280">
        <f t="shared" si="484"/>
        <v>0</v>
      </c>
      <c r="DP217" s="280">
        <f t="shared" si="484"/>
        <v>0</v>
      </c>
      <c r="DQ217" s="280">
        <f t="shared" si="484"/>
        <v>0</v>
      </c>
      <c r="DR217" s="280">
        <f t="shared" si="484"/>
        <v>0</v>
      </c>
      <c r="DS217" s="280">
        <f t="shared" si="484"/>
        <v>0</v>
      </c>
      <c r="DT217" s="280">
        <f t="shared" si="484"/>
        <v>0</v>
      </c>
      <c r="DU217" s="280">
        <f t="shared" si="484"/>
        <v>0</v>
      </c>
      <c r="DV217" s="280">
        <f t="shared" si="484"/>
        <v>0</v>
      </c>
      <c r="DW217" s="280">
        <f t="shared" si="484"/>
        <v>0</v>
      </c>
      <c r="DX217" s="280">
        <f t="shared" si="484"/>
        <v>0</v>
      </c>
      <c r="DY217" s="280">
        <f t="shared" si="417"/>
        <v>0</v>
      </c>
      <c r="DZ217" s="280">
        <f t="shared" si="418"/>
        <v>0</v>
      </c>
      <c r="EA217" s="280">
        <f t="shared" si="419"/>
        <v>0</v>
      </c>
      <c r="EB217" s="280">
        <f t="shared" si="420"/>
        <v>0</v>
      </c>
      <c r="EC217" s="322">
        <f t="shared" si="485"/>
        <v>0</v>
      </c>
      <c r="ED217" s="280">
        <f t="shared" si="485"/>
        <v>0</v>
      </c>
      <c r="EE217" s="280">
        <f t="shared" si="485"/>
        <v>0</v>
      </c>
      <c r="EF217" s="280">
        <f t="shared" si="485"/>
        <v>0</v>
      </c>
      <c r="EG217" s="280">
        <f t="shared" si="485"/>
        <v>0</v>
      </c>
      <c r="EH217" s="280">
        <f t="shared" si="485"/>
        <v>0</v>
      </c>
      <c r="EI217" s="280">
        <f t="shared" si="485"/>
        <v>0</v>
      </c>
      <c r="EJ217" s="280">
        <f t="shared" si="485"/>
        <v>0</v>
      </c>
      <c r="EK217" s="280">
        <f t="shared" si="485"/>
        <v>0</v>
      </c>
      <c r="EL217" s="280">
        <f t="shared" si="485"/>
        <v>0</v>
      </c>
      <c r="EM217" s="280">
        <f t="shared" si="485"/>
        <v>0</v>
      </c>
      <c r="EN217" s="280">
        <f t="shared" si="485"/>
        <v>0</v>
      </c>
      <c r="EO217" s="280">
        <f t="shared" si="485"/>
        <v>0</v>
      </c>
      <c r="EP217" s="280">
        <f t="shared" si="485"/>
        <v>0</v>
      </c>
      <c r="EQ217" s="280">
        <f t="shared" si="421"/>
        <v>0</v>
      </c>
      <c r="ER217" s="280">
        <f t="shared" si="422"/>
        <v>0</v>
      </c>
      <c r="ES217" s="280">
        <f t="shared" si="423"/>
        <v>0</v>
      </c>
      <c r="ET217" s="280">
        <f t="shared" si="424"/>
        <v>0</v>
      </c>
      <c r="EU217" s="1320">
        <f t="shared" si="491"/>
        <v>0</v>
      </c>
      <c r="EV217" s="1312">
        <f t="shared" si="491"/>
        <v>0</v>
      </c>
      <c r="EW217" s="1312">
        <f t="shared" si="491"/>
        <v>0</v>
      </c>
      <c r="EX217" s="1312">
        <f t="shared" si="491"/>
        <v>0</v>
      </c>
      <c r="EY217" s="1312">
        <f t="shared" si="491"/>
        <v>0</v>
      </c>
      <c r="EZ217" s="1312">
        <f t="shared" si="491"/>
        <v>0</v>
      </c>
      <c r="FA217" s="1312">
        <f t="shared" si="491"/>
        <v>0</v>
      </c>
      <c r="FB217" s="1312">
        <f t="shared" si="491"/>
        <v>0</v>
      </c>
      <c r="FC217" s="1312">
        <f t="shared" si="491"/>
        <v>0</v>
      </c>
      <c r="FD217" s="1312">
        <f t="shared" si="491"/>
        <v>0</v>
      </c>
      <c r="FE217" s="1312">
        <f t="shared" si="491"/>
        <v>0</v>
      </c>
      <c r="FF217" s="1312">
        <f t="shared" si="491"/>
        <v>0</v>
      </c>
      <c r="FG217" s="1312">
        <f t="shared" si="491"/>
        <v>0</v>
      </c>
      <c r="FH217" s="1312">
        <f t="shared" si="491"/>
        <v>0</v>
      </c>
      <c r="FI217" s="1312">
        <f t="shared" si="491"/>
        <v>0</v>
      </c>
      <c r="FJ217" s="1312">
        <f t="shared" si="425"/>
        <v>0</v>
      </c>
      <c r="FK217" s="1312">
        <f t="shared" si="426"/>
        <v>0</v>
      </c>
      <c r="FL217" s="1312">
        <f t="shared" si="427"/>
        <v>0</v>
      </c>
      <c r="FM217" s="1320">
        <f t="shared" si="492"/>
        <v>0</v>
      </c>
      <c r="FN217" s="1312">
        <f t="shared" si="492"/>
        <v>0</v>
      </c>
      <c r="FO217" s="1312">
        <f t="shared" si="492"/>
        <v>0</v>
      </c>
      <c r="FP217" s="1312">
        <f t="shared" si="492"/>
        <v>0</v>
      </c>
      <c r="FQ217" s="1312">
        <f t="shared" si="492"/>
        <v>0</v>
      </c>
      <c r="FR217" s="1312">
        <f t="shared" si="492"/>
        <v>0</v>
      </c>
      <c r="FS217" s="1312">
        <f t="shared" si="492"/>
        <v>0</v>
      </c>
      <c r="FT217" s="1312">
        <f t="shared" si="492"/>
        <v>0</v>
      </c>
      <c r="FU217" s="1312">
        <f t="shared" si="492"/>
        <v>0</v>
      </c>
      <c r="FV217" s="1312">
        <f t="shared" si="492"/>
        <v>0</v>
      </c>
      <c r="FW217" s="1312">
        <f t="shared" si="492"/>
        <v>0</v>
      </c>
      <c r="FX217" s="1312">
        <f t="shared" si="492"/>
        <v>0</v>
      </c>
      <c r="FY217" s="1312">
        <f t="shared" si="492"/>
        <v>0</v>
      </c>
      <c r="FZ217" s="1312">
        <f t="shared" si="492"/>
        <v>0</v>
      </c>
      <c r="GA217" s="1312">
        <f t="shared" si="492"/>
        <v>0</v>
      </c>
      <c r="GB217" s="1312">
        <f t="shared" si="428"/>
        <v>0</v>
      </c>
      <c r="GC217" s="1312">
        <f t="shared" si="429"/>
        <v>0</v>
      </c>
      <c r="GD217" s="1312">
        <f t="shared" si="430"/>
        <v>0</v>
      </c>
      <c r="GE217" s="322">
        <f t="shared" si="475"/>
        <v>0</v>
      </c>
      <c r="GF217" s="280">
        <f t="shared" si="475"/>
        <v>0</v>
      </c>
      <c r="GG217" s="280">
        <f t="shared" si="475"/>
        <v>0</v>
      </c>
      <c r="GH217" s="280">
        <f t="shared" si="475"/>
        <v>0</v>
      </c>
      <c r="GI217" s="280">
        <f t="shared" si="475"/>
        <v>0</v>
      </c>
      <c r="GJ217" s="280">
        <f t="shared" si="475"/>
        <v>0</v>
      </c>
      <c r="GK217" s="280">
        <f t="shared" si="475"/>
        <v>0</v>
      </c>
      <c r="GL217" s="280">
        <f t="shared" si="475"/>
        <v>0</v>
      </c>
      <c r="GM217" s="280">
        <f t="shared" si="475"/>
        <v>0</v>
      </c>
      <c r="GN217" s="280">
        <f t="shared" si="475"/>
        <v>0</v>
      </c>
      <c r="GO217" s="280">
        <f t="shared" si="475"/>
        <v>0</v>
      </c>
      <c r="GP217" s="280">
        <f t="shared" si="475"/>
        <v>0</v>
      </c>
      <c r="GQ217" s="280">
        <f t="shared" si="475"/>
        <v>0</v>
      </c>
      <c r="GR217" s="280">
        <f t="shared" si="475"/>
        <v>0</v>
      </c>
      <c r="GS217" s="280">
        <f t="shared" si="475"/>
        <v>0</v>
      </c>
      <c r="GT217" s="280">
        <f t="shared" si="475"/>
        <v>0</v>
      </c>
      <c r="GU217" s="280">
        <f t="shared" si="472"/>
        <v>0</v>
      </c>
      <c r="GV217" s="280">
        <f t="shared" si="472"/>
        <v>0</v>
      </c>
      <c r="GW217" s="322">
        <f t="shared" si="472"/>
        <v>0</v>
      </c>
      <c r="GX217" s="280">
        <f t="shared" si="472"/>
        <v>0</v>
      </c>
      <c r="GY217" s="280">
        <f t="shared" si="472"/>
        <v>0</v>
      </c>
      <c r="GZ217" s="280">
        <f t="shared" si="472"/>
        <v>0</v>
      </c>
      <c r="HA217" s="280">
        <f t="shared" si="472"/>
        <v>0</v>
      </c>
      <c r="HB217" s="280">
        <f t="shared" si="472"/>
        <v>0</v>
      </c>
      <c r="HC217" s="280">
        <f t="shared" si="472"/>
        <v>0</v>
      </c>
      <c r="HD217" s="280">
        <f t="shared" si="472"/>
        <v>0</v>
      </c>
      <c r="HE217" s="280">
        <f t="shared" si="472"/>
        <v>0</v>
      </c>
      <c r="HF217" s="280">
        <f t="shared" si="472"/>
        <v>0</v>
      </c>
      <c r="HG217" s="280">
        <f t="shared" si="472"/>
        <v>0</v>
      </c>
      <c r="HH217" s="280">
        <f t="shared" si="472"/>
        <v>0</v>
      </c>
      <c r="HI217" s="280">
        <f t="shared" si="451"/>
        <v>0</v>
      </c>
      <c r="HJ217" s="280">
        <f t="shared" si="451"/>
        <v>0</v>
      </c>
      <c r="HK217" s="280">
        <f t="shared" si="451"/>
        <v>0</v>
      </c>
      <c r="HL217" s="280">
        <f t="shared" si="451"/>
        <v>0</v>
      </c>
      <c r="HM217" s="280">
        <f t="shared" si="451"/>
        <v>0</v>
      </c>
      <c r="HN217" s="321">
        <f t="shared" si="451"/>
        <v>0</v>
      </c>
      <c r="HP217" s="1322">
        <f t="shared" si="486"/>
        <v>0</v>
      </c>
      <c r="HQ217" s="1323">
        <f t="shared" si="486"/>
        <v>0</v>
      </c>
      <c r="HR217" s="1323">
        <f t="shared" si="486"/>
        <v>0</v>
      </c>
      <c r="HS217" s="1323">
        <f t="shared" si="486"/>
        <v>0</v>
      </c>
      <c r="HT217" s="1323">
        <f t="shared" si="486"/>
        <v>0</v>
      </c>
      <c r="HU217" s="1323">
        <f t="shared" si="486"/>
        <v>0</v>
      </c>
      <c r="HV217" s="1323">
        <f t="shared" si="486"/>
        <v>0</v>
      </c>
      <c r="HW217" s="1323">
        <f t="shared" si="486"/>
        <v>0</v>
      </c>
      <c r="HX217" s="1323">
        <f t="shared" si="486"/>
        <v>0</v>
      </c>
      <c r="HY217" s="1323">
        <f t="shared" si="486"/>
        <v>0</v>
      </c>
      <c r="HZ217" s="1323">
        <f t="shared" si="486"/>
        <v>0</v>
      </c>
      <c r="IA217" s="1323">
        <f t="shared" si="486"/>
        <v>0</v>
      </c>
      <c r="IB217" s="1323">
        <f t="shared" si="486"/>
        <v>0</v>
      </c>
      <c r="IC217" s="1323">
        <f t="shared" si="486"/>
        <v>0</v>
      </c>
      <c r="ID217" s="1323">
        <f t="shared" si="433"/>
        <v>0</v>
      </c>
      <c r="IE217" s="1323">
        <f t="shared" si="434"/>
        <v>0</v>
      </c>
      <c r="IF217" s="1323">
        <f t="shared" si="435"/>
        <v>0</v>
      </c>
      <c r="IG217" s="1323">
        <f t="shared" si="436"/>
        <v>0</v>
      </c>
      <c r="IH217" s="1322">
        <f t="shared" si="487"/>
        <v>0</v>
      </c>
      <c r="II217" s="1323">
        <f t="shared" si="487"/>
        <v>0</v>
      </c>
      <c r="IJ217" s="1323">
        <f t="shared" si="487"/>
        <v>0</v>
      </c>
      <c r="IK217" s="1323">
        <f t="shared" si="487"/>
        <v>0</v>
      </c>
      <c r="IL217" s="1323">
        <f t="shared" si="487"/>
        <v>0</v>
      </c>
      <c r="IM217" s="1323">
        <f t="shared" si="487"/>
        <v>0</v>
      </c>
      <c r="IN217" s="1323">
        <f t="shared" si="487"/>
        <v>0</v>
      </c>
      <c r="IO217" s="1323">
        <f t="shared" si="487"/>
        <v>0</v>
      </c>
      <c r="IP217" s="1323">
        <f t="shared" si="487"/>
        <v>0</v>
      </c>
      <c r="IQ217" s="1323">
        <f t="shared" si="487"/>
        <v>0</v>
      </c>
      <c r="IR217" s="1323">
        <f t="shared" si="487"/>
        <v>0</v>
      </c>
      <c r="IS217" s="1323">
        <f t="shared" si="487"/>
        <v>0</v>
      </c>
      <c r="IT217" s="1323">
        <f t="shared" si="487"/>
        <v>0</v>
      </c>
      <c r="IU217" s="1323">
        <f t="shared" si="487"/>
        <v>0</v>
      </c>
      <c r="IV217" s="1323">
        <f t="shared" si="437"/>
        <v>0</v>
      </c>
      <c r="IW217" s="1323">
        <f t="shared" si="438"/>
        <v>0</v>
      </c>
      <c r="IX217" s="1323">
        <f t="shared" si="439"/>
        <v>0</v>
      </c>
      <c r="IY217" s="1323">
        <f t="shared" si="440"/>
        <v>0</v>
      </c>
      <c r="IZ217" s="1324">
        <f t="shared" si="493"/>
        <v>0</v>
      </c>
      <c r="JA217" s="1325">
        <f t="shared" si="493"/>
        <v>0</v>
      </c>
      <c r="JB217" s="1325">
        <f t="shared" si="493"/>
        <v>0</v>
      </c>
      <c r="JC217" s="1325">
        <f t="shared" si="493"/>
        <v>0</v>
      </c>
      <c r="JD217" s="1325">
        <f t="shared" si="493"/>
        <v>0</v>
      </c>
      <c r="JE217" s="1325">
        <f t="shared" si="493"/>
        <v>0</v>
      </c>
      <c r="JF217" s="1325">
        <f t="shared" si="493"/>
        <v>0</v>
      </c>
      <c r="JG217" s="1325">
        <f t="shared" si="493"/>
        <v>0</v>
      </c>
      <c r="JH217" s="1325">
        <f t="shared" si="493"/>
        <v>0</v>
      </c>
      <c r="JI217" s="1325">
        <f t="shared" si="493"/>
        <v>0</v>
      </c>
      <c r="JJ217" s="1325">
        <f t="shared" si="493"/>
        <v>0</v>
      </c>
      <c r="JK217" s="1325">
        <f t="shared" si="493"/>
        <v>0</v>
      </c>
      <c r="JL217" s="1325">
        <f t="shared" si="493"/>
        <v>0</v>
      </c>
      <c r="JM217" s="1325">
        <f t="shared" si="493"/>
        <v>0</v>
      </c>
      <c r="JN217" s="1325">
        <f t="shared" si="493"/>
        <v>0</v>
      </c>
      <c r="JO217" s="1325">
        <f t="shared" si="441"/>
        <v>0</v>
      </c>
      <c r="JP217" s="1325">
        <f t="shared" si="442"/>
        <v>0</v>
      </c>
      <c r="JQ217" s="1326">
        <f t="shared" si="443"/>
        <v>0</v>
      </c>
      <c r="JS217" s="327"/>
      <c r="JT217" s="323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4">
        <f t="shared" si="494"/>
        <v>0</v>
      </c>
      <c r="JV217" s="1224">
        <f t="shared" si="494"/>
        <v>0</v>
      </c>
      <c r="JW217" s="1224">
        <f t="shared" si="494"/>
        <v>0</v>
      </c>
      <c r="JX217" s="1224">
        <f t="shared" si="494"/>
        <v>0</v>
      </c>
      <c r="JY217" s="1224">
        <f t="shared" si="494"/>
        <v>0</v>
      </c>
      <c r="JZ217" s="1224">
        <f t="shared" si="494"/>
        <v>0</v>
      </c>
      <c r="KA217" s="1224">
        <f t="shared" si="494"/>
        <v>0</v>
      </c>
      <c r="KB217" s="1224">
        <f t="shared" si="494"/>
        <v>0</v>
      </c>
      <c r="KC217" s="1224">
        <f t="shared" si="494"/>
        <v>0</v>
      </c>
      <c r="KD217" s="1224">
        <f t="shared" si="494"/>
        <v>0</v>
      </c>
      <c r="KE217" s="1224">
        <f t="shared" si="494"/>
        <v>0</v>
      </c>
      <c r="KF217" s="1224">
        <f t="shared" si="494"/>
        <v>0</v>
      </c>
      <c r="KG217" s="1224">
        <f t="shared" si="494"/>
        <v>0</v>
      </c>
      <c r="KH217" s="1224">
        <f t="shared" si="494"/>
        <v>0</v>
      </c>
      <c r="KI217" s="1224">
        <f t="shared" si="494"/>
        <v>0</v>
      </c>
      <c r="KJ217" s="1224">
        <f t="shared" si="444"/>
        <v>0</v>
      </c>
      <c r="KK217" s="1225">
        <f t="shared" si="445"/>
        <v>0</v>
      </c>
      <c r="KM217" s="327"/>
      <c r="KN217" s="280">
        <f t="shared" si="476"/>
        <v>0</v>
      </c>
      <c r="KO217" s="280">
        <f t="shared" si="476"/>
        <v>0</v>
      </c>
      <c r="KP217" s="280">
        <f t="shared" si="476"/>
        <v>0</v>
      </c>
      <c r="KQ217" s="280">
        <f t="shared" si="476"/>
        <v>0</v>
      </c>
      <c r="KR217" s="280">
        <f t="shared" si="476"/>
        <v>0</v>
      </c>
      <c r="KS217" s="280">
        <f t="shared" si="476"/>
        <v>0</v>
      </c>
      <c r="KT217" s="280">
        <f t="shared" si="476"/>
        <v>0</v>
      </c>
      <c r="KU217" s="280">
        <f t="shared" si="476"/>
        <v>0</v>
      </c>
      <c r="KV217" s="280">
        <f t="shared" si="476"/>
        <v>0</v>
      </c>
      <c r="KW217" s="280">
        <f t="shared" si="476"/>
        <v>0</v>
      </c>
      <c r="KX217" s="280">
        <f t="shared" si="476"/>
        <v>0</v>
      </c>
      <c r="KY217" s="280">
        <f t="shared" si="476"/>
        <v>0</v>
      </c>
      <c r="KZ217" s="280">
        <f t="shared" si="476"/>
        <v>0</v>
      </c>
      <c r="LA217" s="280">
        <f t="shared" si="476"/>
        <v>0</v>
      </c>
      <c r="LB217" s="280">
        <f t="shared" si="476"/>
        <v>0</v>
      </c>
      <c r="LC217" s="280">
        <f t="shared" si="476"/>
        <v>0</v>
      </c>
      <c r="LD217" s="280">
        <f t="shared" si="473"/>
        <v>0</v>
      </c>
      <c r="LE217" s="321">
        <f t="shared" si="473"/>
        <v>0</v>
      </c>
      <c r="LG217" s="327"/>
      <c r="LH217" s="280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0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0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0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0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0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0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0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0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0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0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0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0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0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0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0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0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1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27"/>
      <c r="MB217" s="280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0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0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0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0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0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0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0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0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0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0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0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0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0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0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0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0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1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27"/>
      <c r="MV217" s="280">
        <f t="shared" si="488"/>
        <v>0</v>
      </c>
      <c r="MW217" s="280">
        <f t="shared" si="488"/>
        <v>0</v>
      </c>
      <c r="MX217" s="280">
        <f t="shared" si="488"/>
        <v>0</v>
      </c>
      <c r="MY217" s="280">
        <f t="shared" si="488"/>
        <v>0</v>
      </c>
      <c r="MZ217" s="280">
        <f t="shared" si="488"/>
        <v>0</v>
      </c>
      <c r="NA217" s="280">
        <f t="shared" si="488"/>
        <v>0</v>
      </c>
      <c r="NB217" s="280">
        <f t="shared" si="488"/>
        <v>0</v>
      </c>
      <c r="NC217" s="280">
        <f t="shared" si="488"/>
        <v>0</v>
      </c>
      <c r="ND217" s="280">
        <f t="shared" si="488"/>
        <v>0</v>
      </c>
      <c r="NE217" s="280">
        <f t="shared" si="488"/>
        <v>0</v>
      </c>
      <c r="NF217" s="280">
        <f t="shared" si="488"/>
        <v>0</v>
      </c>
      <c r="NG217" s="280">
        <f t="shared" si="488"/>
        <v>0</v>
      </c>
      <c r="NH217" s="280">
        <f t="shared" si="488"/>
        <v>0</v>
      </c>
      <c r="NI217" s="280">
        <f t="shared" si="488"/>
        <v>0</v>
      </c>
      <c r="NJ217" s="280">
        <f t="shared" si="447"/>
        <v>0</v>
      </c>
      <c r="NK217" s="280">
        <f t="shared" si="448"/>
        <v>0</v>
      </c>
      <c r="NL217" s="280">
        <f t="shared" si="449"/>
        <v>0</v>
      </c>
      <c r="NM217" s="321">
        <f t="shared" si="450"/>
        <v>0</v>
      </c>
      <c r="NO217" s="327"/>
      <c r="NP217" s="280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0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0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0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0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0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0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0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0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0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0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0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0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0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0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0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0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1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2">
        <f t="shared" si="58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402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Y$6:$Y$1806, MATCH($B$6 &amp; $A218, 'F6 - Debt Dataset'!$E$6:$E$1806 &amp; 'F6 - Debt Dataset'!$DF$6:$DF$1806, 0)), "-")</f>
        <v>-</v>
      </c>
      <c r="O218" s="374" cm="1">
        <f t="array" ref="O218">IFERROR(INDEX('F6 - Debt Dataset'!$Z$6:$Z$1806, MATCH($B$6 &amp; $A218, 'F6 - Debt Dataset'!$E$6:$E$1806 &amp; 'F6 - Debt Dataset'!$DF$6:$DF$1806, 0)), 0)</f>
        <v>0</v>
      </c>
      <c r="P218" s="372" cm="1">
        <f t="array" ref="P218">IFERROR(INDEX('F6 - Debt Dataset'!$AA$6:$AA$1806, MATCH($B$6 &amp; $A218, 'F6 - Debt Dataset'!$E$6:$E$1806 &amp; 'F6 - Debt Dataset'!$DF$6:$DF$1806, 0)), 0)</f>
        <v>0</v>
      </c>
      <c r="Q218" s="372" cm="1">
        <f t="array" ref="Q218">IFERROR(IF(P218=0, INDEX('I2 - Monthly Inflation'!$G$6:$H$413, MATCH(EOMONTH(EDATE(F218,-O218),0), 'I2 - Monthly Inflation'!$A$6:$A$389, 0), 1 + (N218 = "RPI")), P218), 0)</f>
        <v>0</v>
      </c>
      <c r="R218" s="372" t="str">
        <f t="shared" si="403"/>
        <v>-</v>
      </c>
      <c r="S218" s="372" t="str">
        <f t="shared" si="27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319">
        <f t="shared" si="474"/>
        <v>0</v>
      </c>
      <c r="V218" s="317">
        <f t="shared" si="474"/>
        <v>0</v>
      </c>
      <c r="W218" s="317">
        <f t="shared" si="474"/>
        <v>0</v>
      </c>
      <c r="X218" s="317">
        <f t="shared" si="474"/>
        <v>0</v>
      </c>
      <c r="Y218" s="317">
        <f t="shared" si="474"/>
        <v>0</v>
      </c>
      <c r="Z218" s="317">
        <f t="shared" si="474"/>
        <v>0</v>
      </c>
      <c r="AA218" s="317">
        <f t="shared" si="474"/>
        <v>0</v>
      </c>
      <c r="AB218" s="317">
        <f t="shared" si="474"/>
        <v>0</v>
      </c>
      <c r="AC218" s="317">
        <f t="shared" si="474"/>
        <v>0</v>
      </c>
      <c r="AD218" s="317">
        <f t="shared" si="474"/>
        <v>0</v>
      </c>
      <c r="AE218" s="317">
        <f t="shared" si="474"/>
        <v>0</v>
      </c>
      <c r="AF218" s="317">
        <f t="shared" si="474"/>
        <v>0</v>
      </c>
      <c r="AG218" s="317">
        <f t="shared" si="474"/>
        <v>0</v>
      </c>
      <c r="AH218" s="317">
        <f t="shared" si="474"/>
        <v>0</v>
      </c>
      <c r="AI218" s="317">
        <f t="shared" si="474"/>
        <v>0</v>
      </c>
      <c r="AJ218" s="317">
        <f t="shared" si="474"/>
        <v>0</v>
      </c>
      <c r="AK218" s="317">
        <f t="shared" si="458"/>
        <v>0</v>
      </c>
      <c r="AL218" s="317">
        <f t="shared" si="458"/>
        <v>0</v>
      </c>
      <c r="AM218" s="317">
        <f t="shared" si="458"/>
        <v>0</v>
      </c>
      <c r="AN218" s="322">
        <f t="shared" si="489"/>
        <v>0</v>
      </c>
      <c r="AO218" s="280">
        <f t="shared" si="489"/>
        <v>0</v>
      </c>
      <c r="AP218" s="280">
        <f t="shared" si="489"/>
        <v>0</v>
      </c>
      <c r="AQ218" s="280">
        <f t="shared" si="489"/>
        <v>0</v>
      </c>
      <c r="AR218" s="280">
        <f t="shared" si="489"/>
        <v>0</v>
      </c>
      <c r="AS218" s="280">
        <f t="shared" si="489"/>
        <v>0</v>
      </c>
      <c r="AT218" s="280">
        <f t="shared" si="489"/>
        <v>0</v>
      </c>
      <c r="AU218" s="280">
        <f t="shared" si="489"/>
        <v>0</v>
      </c>
      <c r="AV218" s="280">
        <f t="shared" si="489"/>
        <v>0</v>
      </c>
      <c r="AW218" s="280">
        <f t="shared" si="489"/>
        <v>0</v>
      </c>
      <c r="AX218" s="280">
        <f t="shared" si="489"/>
        <v>0</v>
      </c>
      <c r="AY218" s="280">
        <f t="shared" si="489"/>
        <v>0</v>
      </c>
      <c r="AZ218" s="280">
        <f t="shared" si="489"/>
        <v>0</v>
      </c>
      <c r="BA218" s="280">
        <f t="shared" si="489"/>
        <v>0</v>
      </c>
      <c r="BB218" s="280">
        <f t="shared" si="489"/>
        <v>0</v>
      </c>
      <c r="BC218" s="280">
        <f t="shared" si="405"/>
        <v>0</v>
      </c>
      <c r="BD218" s="280">
        <f t="shared" si="406"/>
        <v>0</v>
      </c>
      <c r="BE218" s="280">
        <f t="shared" si="407"/>
        <v>0</v>
      </c>
      <c r="BF218" s="280">
        <f t="shared" si="408"/>
        <v>0</v>
      </c>
      <c r="BG218" s="322">
        <f t="shared" si="490"/>
        <v>0</v>
      </c>
      <c r="BH218" s="280">
        <f t="shared" si="490"/>
        <v>0</v>
      </c>
      <c r="BI218" s="280">
        <f t="shared" si="490"/>
        <v>0</v>
      </c>
      <c r="BJ218" s="280">
        <f t="shared" si="490"/>
        <v>0</v>
      </c>
      <c r="BK218" s="280">
        <f t="shared" si="490"/>
        <v>0</v>
      </c>
      <c r="BL218" s="280">
        <f t="shared" si="490"/>
        <v>0</v>
      </c>
      <c r="BM218" s="280">
        <f t="shared" si="490"/>
        <v>0</v>
      </c>
      <c r="BN218" s="280">
        <f t="shared" si="490"/>
        <v>0</v>
      </c>
      <c r="BO218" s="280">
        <f t="shared" si="490"/>
        <v>0</v>
      </c>
      <c r="BP218" s="280">
        <f t="shared" si="490"/>
        <v>0</v>
      </c>
      <c r="BQ218" s="280">
        <f t="shared" si="490"/>
        <v>0</v>
      </c>
      <c r="BR218" s="280">
        <f t="shared" si="490"/>
        <v>0</v>
      </c>
      <c r="BS218" s="280">
        <f t="shared" si="490"/>
        <v>0</v>
      </c>
      <c r="BT218" s="280">
        <f t="shared" si="490"/>
        <v>0</v>
      </c>
      <c r="BU218" s="280">
        <f t="shared" si="490"/>
        <v>0</v>
      </c>
      <c r="BV218" s="280">
        <f t="shared" si="409"/>
        <v>0</v>
      </c>
      <c r="BW218" s="280">
        <f t="shared" si="410"/>
        <v>0</v>
      </c>
      <c r="BX218" s="280">
        <f t="shared" si="411"/>
        <v>0</v>
      </c>
      <c r="BY218" s="280">
        <f t="shared" si="412"/>
        <v>0</v>
      </c>
      <c r="BZ218" s="322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0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0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0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0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0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0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0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0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0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0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0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0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0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0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0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0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0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1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2">
        <f t="shared" si="483"/>
        <v>0</v>
      </c>
      <c r="CT218" s="1312">
        <f t="shared" si="483"/>
        <v>0</v>
      </c>
      <c r="CU218" s="1312">
        <f t="shared" si="483"/>
        <v>0</v>
      </c>
      <c r="CV218" s="1312">
        <f t="shared" si="483"/>
        <v>0</v>
      </c>
      <c r="CW218" s="1312">
        <f t="shared" si="483"/>
        <v>0</v>
      </c>
      <c r="CX218" s="1312">
        <f t="shared" si="483"/>
        <v>0</v>
      </c>
      <c r="CY218" s="1312">
        <f t="shared" si="483"/>
        <v>0</v>
      </c>
      <c r="CZ218" s="1312">
        <f t="shared" si="483"/>
        <v>0</v>
      </c>
      <c r="DA218" s="1312">
        <f t="shared" si="483"/>
        <v>0</v>
      </c>
      <c r="DB218" s="1312">
        <f t="shared" si="483"/>
        <v>0</v>
      </c>
      <c r="DC218" s="1312">
        <f t="shared" si="483"/>
        <v>0</v>
      </c>
      <c r="DD218" s="1312">
        <f t="shared" si="483"/>
        <v>0</v>
      </c>
      <c r="DE218" s="1312">
        <f t="shared" si="483"/>
        <v>0</v>
      </c>
      <c r="DF218" s="1312">
        <f t="shared" si="483"/>
        <v>0</v>
      </c>
      <c r="DG218" s="1312">
        <f t="shared" si="413"/>
        <v>0</v>
      </c>
      <c r="DH218" s="1312">
        <f t="shared" si="414"/>
        <v>0</v>
      </c>
      <c r="DI218" s="1312">
        <f t="shared" si="415"/>
        <v>0</v>
      </c>
      <c r="DJ218" s="1312">
        <f t="shared" si="416"/>
        <v>0</v>
      </c>
      <c r="DK218" s="322">
        <f t="shared" si="484"/>
        <v>0</v>
      </c>
      <c r="DL218" s="280">
        <f t="shared" si="484"/>
        <v>0</v>
      </c>
      <c r="DM218" s="280">
        <f t="shared" si="484"/>
        <v>0</v>
      </c>
      <c r="DN218" s="280">
        <f t="shared" si="484"/>
        <v>0</v>
      </c>
      <c r="DO218" s="280">
        <f t="shared" si="484"/>
        <v>0</v>
      </c>
      <c r="DP218" s="280">
        <f t="shared" si="484"/>
        <v>0</v>
      </c>
      <c r="DQ218" s="280">
        <f t="shared" si="484"/>
        <v>0</v>
      </c>
      <c r="DR218" s="280">
        <f t="shared" si="484"/>
        <v>0</v>
      </c>
      <c r="DS218" s="280">
        <f t="shared" si="484"/>
        <v>0</v>
      </c>
      <c r="DT218" s="280">
        <f t="shared" si="484"/>
        <v>0</v>
      </c>
      <c r="DU218" s="280">
        <f t="shared" si="484"/>
        <v>0</v>
      </c>
      <c r="DV218" s="280">
        <f t="shared" si="484"/>
        <v>0</v>
      </c>
      <c r="DW218" s="280">
        <f t="shared" si="484"/>
        <v>0</v>
      </c>
      <c r="DX218" s="280">
        <f t="shared" si="484"/>
        <v>0</v>
      </c>
      <c r="DY218" s="280">
        <f t="shared" si="417"/>
        <v>0</v>
      </c>
      <c r="DZ218" s="280">
        <f t="shared" si="418"/>
        <v>0</v>
      </c>
      <c r="EA218" s="280">
        <f t="shared" si="419"/>
        <v>0</v>
      </c>
      <c r="EB218" s="280">
        <f t="shared" si="420"/>
        <v>0</v>
      </c>
      <c r="EC218" s="322">
        <f t="shared" si="485"/>
        <v>0</v>
      </c>
      <c r="ED218" s="280">
        <f t="shared" si="485"/>
        <v>0</v>
      </c>
      <c r="EE218" s="280">
        <f t="shared" si="485"/>
        <v>0</v>
      </c>
      <c r="EF218" s="280">
        <f t="shared" si="485"/>
        <v>0</v>
      </c>
      <c r="EG218" s="280">
        <f t="shared" si="485"/>
        <v>0</v>
      </c>
      <c r="EH218" s="280">
        <f t="shared" si="485"/>
        <v>0</v>
      </c>
      <c r="EI218" s="280">
        <f t="shared" si="485"/>
        <v>0</v>
      </c>
      <c r="EJ218" s="280">
        <f t="shared" si="485"/>
        <v>0</v>
      </c>
      <c r="EK218" s="280">
        <f t="shared" si="485"/>
        <v>0</v>
      </c>
      <c r="EL218" s="280">
        <f t="shared" si="485"/>
        <v>0</v>
      </c>
      <c r="EM218" s="280">
        <f t="shared" si="485"/>
        <v>0</v>
      </c>
      <c r="EN218" s="280">
        <f t="shared" si="485"/>
        <v>0</v>
      </c>
      <c r="EO218" s="280">
        <f t="shared" si="485"/>
        <v>0</v>
      </c>
      <c r="EP218" s="280">
        <f t="shared" si="485"/>
        <v>0</v>
      </c>
      <c r="EQ218" s="280">
        <f t="shared" si="421"/>
        <v>0</v>
      </c>
      <c r="ER218" s="280">
        <f t="shared" si="422"/>
        <v>0</v>
      </c>
      <c r="ES218" s="280">
        <f t="shared" si="423"/>
        <v>0</v>
      </c>
      <c r="ET218" s="280">
        <f t="shared" si="424"/>
        <v>0</v>
      </c>
      <c r="EU218" s="1320">
        <f t="shared" si="491"/>
        <v>0</v>
      </c>
      <c r="EV218" s="1312">
        <f t="shared" si="491"/>
        <v>0</v>
      </c>
      <c r="EW218" s="1312">
        <f t="shared" si="491"/>
        <v>0</v>
      </c>
      <c r="EX218" s="1312">
        <f t="shared" si="491"/>
        <v>0</v>
      </c>
      <c r="EY218" s="1312">
        <f t="shared" si="491"/>
        <v>0</v>
      </c>
      <c r="EZ218" s="1312">
        <f t="shared" si="491"/>
        <v>0</v>
      </c>
      <c r="FA218" s="1312">
        <f t="shared" si="491"/>
        <v>0</v>
      </c>
      <c r="FB218" s="1312">
        <f t="shared" si="491"/>
        <v>0</v>
      </c>
      <c r="FC218" s="1312">
        <f t="shared" si="491"/>
        <v>0</v>
      </c>
      <c r="FD218" s="1312">
        <f t="shared" si="491"/>
        <v>0</v>
      </c>
      <c r="FE218" s="1312">
        <f t="shared" si="491"/>
        <v>0</v>
      </c>
      <c r="FF218" s="1312">
        <f t="shared" si="491"/>
        <v>0</v>
      </c>
      <c r="FG218" s="1312">
        <f t="shared" si="491"/>
        <v>0</v>
      </c>
      <c r="FH218" s="1312">
        <f t="shared" si="491"/>
        <v>0</v>
      </c>
      <c r="FI218" s="1312">
        <f t="shared" si="491"/>
        <v>0</v>
      </c>
      <c r="FJ218" s="1312">
        <f t="shared" si="425"/>
        <v>0</v>
      </c>
      <c r="FK218" s="1312">
        <f t="shared" si="426"/>
        <v>0</v>
      </c>
      <c r="FL218" s="1312">
        <f t="shared" si="427"/>
        <v>0</v>
      </c>
      <c r="FM218" s="1320">
        <f t="shared" si="492"/>
        <v>0</v>
      </c>
      <c r="FN218" s="1312">
        <f t="shared" si="492"/>
        <v>0</v>
      </c>
      <c r="FO218" s="1312">
        <f t="shared" si="492"/>
        <v>0</v>
      </c>
      <c r="FP218" s="1312">
        <f t="shared" si="492"/>
        <v>0</v>
      </c>
      <c r="FQ218" s="1312">
        <f t="shared" si="492"/>
        <v>0</v>
      </c>
      <c r="FR218" s="1312">
        <f t="shared" si="492"/>
        <v>0</v>
      </c>
      <c r="FS218" s="1312">
        <f t="shared" si="492"/>
        <v>0</v>
      </c>
      <c r="FT218" s="1312">
        <f t="shared" si="492"/>
        <v>0</v>
      </c>
      <c r="FU218" s="1312">
        <f t="shared" si="492"/>
        <v>0</v>
      </c>
      <c r="FV218" s="1312">
        <f t="shared" si="492"/>
        <v>0</v>
      </c>
      <c r="FW218" s="1312">
        <f t="shared" si="492"/>
        <v>0</v>
      </c>
      <c r="FX218" s="1312">
        <f t="shared" si="492"/>
        <v>0</v>
      </c>
      <c r="FY218" s="1312">
        <f t="shared" si="492"/>
        <v>0</v>
      </c>
      <c r="FZ218" s="1312">
        <f t="shared" si="492"/>
        <v>0</v>
      </c>
      <c r="GA218" s="1312">
        <f t="shared" si="492"/>
        <v>0</v>
      </c>
      <c r="GB218" s="1312">
        <f t="shared" si="428"/>
        <v>0</v>
      </c>
      <c r="GC218" s="1312">
        <f t="shared" si="429"/>
        <v>0</v>
      </c>
      <c r="GD218" s="1312">
        <f t="shared" si="430"/>
        <v>0</v>
      </c>
      <c r="GE218" s="322">
        <f t="shared" si="475"/>
        <v>0</v>
      </c>
      <c r="GF218" s="280">
        <f t="shared" si="475"/>
        <v>0</v>
      </c>
      <c r="GG218" s="280">
        <f t="shared" si="475"/>
        <v>0</v>
      </c>
      <c r="GH218" s="280">
        <f t="shared" si="475"/>
        <v>0</v>
      </c>
      <c r="GI218" s="280">
        <f t="shared" si="475"/>
        <v>0</v>
      </c>
      <c r="GJ218" s="280">
        <f t="shared" si="475"/>
        <v>0</v>
      </c>
      <c r="GK218" s="280">
        <f t="shared" si="475"/>
        <v>0</v>
      </c>
      <c r="GL218" s="280">
        <f t="shared" si="475"/>
        <v>0</v>
      </c>
      <c r="GM218" s="280">
        <f t="shared" si="475"/>
        <v>0</v>
      </c>
      <c r="GN218" s="280">
        <f t="shared" si="475"/>
        <v>0</v>
      </c>
      <c r="GO218" s="280">
        <f t="shared" si="475"/>
        <v>0</v>
      </c>
      <c r="GP218" s="280">
        <f t="shared" si="475"/>
        <v>0</v>
      </c>
      <c r="GQ218" s="280">
        <f t="shared" si="475"/>
        <v>0</v>
      </c>
      <c r="GR218" s="280">
        <f t="shared" si="475"/>
        <v>0</v>
      </c>
      <c r="GS218" s="280">
        <f t="shared" si="475"/>
        <v>0</v>
      </c>
      <c r="GT218" s="280">
        <f t="shared" si="475"/>
        <v>0</v>
      </c>
      <c r="GU218" s="280">
        <f t="shared" si="472"/>
        <v>0</v>
      </c>
      <c r="GV218" s="280">
        <f t="shared" si="472"/>
        <v>0</v>
      </c>
      <c r="GW218" s="322">
        <f t="shared" si="472"/>
        <v>0</v>
      </c>
      <c r="GX218" s="280">
        <f t="shared" si="472"/>
        <v>0</v>
      </c>
      <c r="GY218" s="280">
        <f t="shared" si="472"/>
        <v>0</v>
      </c>
      <c r="GZ218" s="280">
        <f t="shared" si="472"/>
        <v>0</v>
      </c>
      <c r="HA218" s="280">
        <f t="shared" si="472"/>
        <v>0</v>
      </c>
      <c r="HB218" s="280">
        <f t="shared" si="472"/>
        <v>0</v>
      </c>
      <c r="HC218" s="280">
        <f t="shared" si="472"/>
        <v>0</v>
      </c>
      <c r="HD218" s="280">
        <f t="shared" si="472"/>
        <v>0</v>
      </c>
      <c r="HE218" s="280">
        <f t="shared" si="472"/>
        <v>0</v>
      </c>
      <c r="HF218" s="280">
        <f t="shared" si="472"/>
        <v>0</v>
      </c>
      <c r="HG218" s="280">
        <f t="shared" si="472"/>
        <v>0</v>
      </c>
      <c r="HH218" s="280">
        <f t="shared" si="472"/>
        <v>0</v>
      </c>
      <c r="HI218" s="280">
        <f t="shared" si="451"/>
        <v>0</v>
      </c>
      <c r="HJ218" s="280">
        <f t="shared" si="451"/>
        <v>0</v>
      </c>
      <c r="HK218" s="280">
        <f t="shared" si="451"/>
        <v>0</v>
      </c>
      <c r="HL218" s="280">
        <f t="shared" si="451"/>
        <v>0</v>
      </c>
      <c r="HM218" s="280">
        <f t="shared" si="451"/>
        <v>0</v>
      </c>
      <c r="HN218" s="321">
        <f t="shared" si="451"/>
        <v>0</v>
      </c>
      <c r="HP218" s="1322">
        <f t="shared" si="486"/>
        <v>0</v>
      </c>
      <c r="HQ218" s="1323">
        <f t="shared" si="486"/>
        <v>0</v>
      </c>
      <c r="HR218" s="1323">
        <f t="shared" si="486"/>
        <v>0</v>
      </c>
      <c r="HS218" s="1323">
        <f t="shared" si="486"/>
        <v>0</v>
      </c>
      <c r="HT218" s="1323">
        <f t="shared" si="486"/>
        <v>0</v>
      </c>
      <c r="HU218" s="1323">
        <f t="shared" si="486"/>
        <v>0</v>
      </c>
      <c r="HV218" s="1323">
        <f t="shared" si="486"/>
        <v>0</v>
      </c>
      <c r="HW218" s="1323">
        <f t="shared" si="486"/>
        <v>0</v>
      </c>
      <c r="HX218" s="1323">
        <f t="shared" si="486"/>
        <v>0</v>
      </c>
      <c r="HY218" s="1323">
        <f t="shared" si="486"/>
        <v>0</v>
      </c>
      <c r="HZ218" s="1323">
        <f t="shared" si="486"/>
        <v>0</v>
      </c>
      <c r="IA218" s="1323">
        <f t="shared" si="486"/>
        <v>0</v>
      </c>
      <c r="IB218" s="1323">
        <f t="shared" si="486"/>
        <v>0</v>
      </c>
      <c r="IC218" s="1323">
        <f t="shared" si="486"/>
        <v>0</v>
      </c>
      <c r="ID218" s="1323">
        <f t="shared" si="433"/>
        <v>0</v>
      </c>
      <c r="IE218" s="1323">
        <f t="shared" si="434"/>
        <v>0</v>
      </c>
      <c r="IF218" s="1323">
        <f t="shared" si="435"/>
        <v>0</v>
      </c>
      <c r="IG218" s="1323">
        <f t="shared" si="436"/>
        <v>0</v>
      </c>
      <c r="IH218" s="1322">
        <f t="shared" si="487"/>
        <v>0</v>
      </c>
      <c r="II218" s="1323">
        <f t="shared" si="487"/>
        <v>0</v>
      </c>
      <c r="IJ218" s="1323">
        <f t="shared" si="487"/>
        <v>0</v>
      </c>
      <c r="IK218" s="1323">
        <f t="shared" si="487"/>
        <v>0</v>
      </c>
      <c r="IL218" s="1323">
        <f t="shared" si="487"/>
        <v>0</v>
      </c>
      <c r="IM218" s="1323">
        <f t="shared" si="487"/>
        <v>0</v>
      </c>
      <c r="IN218" s="1323">
        <f t="shared" si="487"/>
        <v>0</v>
      </c>
      <c r="IO218" s="1323">
        <f t="shared" si="487"/>
        <v>0</v>
      </c>
      <c r="IP218" s="1323">
        <f t="shared" si="487"/>
        <v>0</v>
      </c>
      <c r="IQ218" s="1323">
        <f t="shared" si="487"/>
        <v>0</v>
      </c>
      <c r="IR218" s="1323">
        <f t="shared" si="487"/>
        <v>0</v>
      </c>
      <c r="IS218" s="1323">
        <f t="shared" si="487"/>
        <v>0</v>
      </c>
      <c r="IT218" s="1323">
        <f t="shared" si="487"/>
        <v>0</v>
      </c>
      <c r="IU218" s="1323">
        <f t="shared" si="487"/>
        <v>0</v>
      </c>
      <c r="IV218" s="1323">
        <f t="shared" si="437"/>
        <v>0</v>
      </c>
      <c r="IW218" s="1323">
        <f t="shared" si="438"/>
        <v>0</v>
      </c>
      <c r="IX218" s="1323">
        <f t="shared" si="439"/>
        <v>0</v>
      </c>
      <c r="IY218" s="1323">
        <f t="shared" si="440"/>
        <v>0</v>
      </c>
      <c r="IZ218" s="1324">
        <f t="shared" si="493"/>
        <v>0</v>
      </c>
      <c r="JA218" s="1325">
        <f t="shared" si="493"/>
        <v>0</v>
      </c>
      <c r="JB218" s="1325">
        <f t="shared" si="493"/>
        <v>0</v>
      </c>
      <c r="JC218" s="1325">
        <f t="shared" si="493"/>
        <v>0</v>
      </c>
      <c r="JD218" s="1325">
        <f t="shared" si="493"/>
        <v>0</v>
      </c>
      <c r="JE218" s="1325">
        <f t="shared" si="493"/>
        <v>0</v>
      </c>
      <c r="JF218" s="1325">
        <f t="shared" si="493"/>
        <v>0</v>
      </c>
      <c r="JG218" s="1325">
        <f t="shared" si="493"/>
        <v>0</v>
      </c>
      <c r="JH218" s="1325">
        <f t="shared" si="493"/>
        <v>0</v>
      </c>
      <c r="JI218" s="1325">
        <f t="shared" si="493"/>
        <v>0</v>
      </c>
      <c r="JJ218" s="1325">
        <f t="shared" si="493"/>
        <v>0</v>
      </c>
      <c r="JK218" s="1325">
        <f t="shared" si="493"/>
        <v>0</v>
      </c>
      <c r="JL218" s="1325">
        <f t="shared" si="493"/>
        <v>0</v>
      </c>
      <c r="JM218" s="1325">
        <f t="shared" si="493"/>
        <v>0</v>
      </c>
      <c r="JN218" s="1325">
        <f t="shared" si="493"/>
        <v>0</v>
      </c>
      <c r="JO218" s="1325">
        <f t="shared" si="441"/>
        <v>0</v>
      </c>
      <c r="JP218" s="1325">
        <f t="shared" si="442"/>
        <v>0</v>
      </c>
      <c r="JQ218" s="1326">
        <f t="shared" si="443"/>
        <v>0</v>
      </c>
      <c r="JS218" s="327"/>
      <c r="JT218" s="323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4">
        <f t="shared" si="494"/>
        <v>0</v>
      </c>
      <c r="JV218" s="1224">
        <f t="shared" si="494"/>
        <v>0</v>
      </c>
      <c r="JW218" s="1224">
        <f t="shared" si="494"/>
        <v>0</v>
      </c>
      <c r="JX218" s="1224">
        <f t="shared" si="494"/>
        <v>0</v>
      </c>
      <c r="JY218" s="1224">
        <f t="shared" si="494"/>
        <v>0</v>
      </c>
      <c r="JZ218" s="1224">
        <f t="shared" si="494"/>
        <v>0</v>
      </c>
      <c r="KA218" s="1224">
        <f t="shared" si="494"/>
        <v>0</v>
      </c>
      <c r="KB218" s="1224">
        <f t="shared" si="494"/>
        <v>0</v>
      </c>
      <c r="KC218" s="1224">
        <f t="shared" si="494"/>
        <v>0</v>
      </c>
      <c r="KD218" s="1224">
        <f t="shared" si="494"/>
        <v>0</v>
      </c>
      <c r="KE218" s="1224">
        <f t="shared" si="494"/>
        <v>0</v>
      </c>
      <c r="KF218" s="1224">
        <f t="shared" si="494"/>
        <v>0</v>
      </c>
      <c r="KG218" s="1224">
        <f t="shared" si="494"/>
        <v>0</v>
      </c>
      <c r="KH218" s="1224">
        <f t="shared" si="494"/>
        <v>0</v>
      </c>
      <c r="KI218" s="1224">
        <f t="shared" si="494"/>
        <v>0</v>
      </c>
      <c r="KJ218" s="1224">
        <f t="shared" si="444"/>
        <v>0</v>
      </c>
      <c r="KK218" s="1225">
        <f t="shared" si="445"/>
        <v>0</v>
      </c>
      <c r="KM218" s="327"/>
      <c r="KN218" s="280">
        <f t="shared" si="476"/>
        <v>0</v>
      </c>
      <c r="KO218" s="280">
        <f t="shared" si="476"/>
        <v>0</v>
      </c>
      <c r="KP218" s="280">
        <f t="shared" si="476"/>
        <v>0</v>
      </c>
      <c r="KQ218" s="280">
        <f t="shared" si="476"/>
        <v>0</v>
      </c>
      <c r="KR218" s="280">
        <f t="shared" si="476"/>
        <v>0</v>
      </c>
      <c r="KS218" s="280">
        <f t="shared" si="476"/>
        <v>0</v>
      </c>
      <c r="KT218" s="280">
        <f t="shared" si="476"/>
        <v>0</v>
      </c>
      <c r="KU218" s="280">
        <f t="shared" si="476"/>
        <v>0</v>
      </c>
      <c r="KV218" s="280">
        <f t="shared" si="476"/>
        <v>0</v>
      </c>
      <c r="KW218" s="280">
        <f t="shared" si="476"/>
        <v>0</v>
      </c>
      <c r="KX218" s="280">
        <f t="shared" si="476"/>
        <v>0</v>
      </c>
      <c r="KY218" s="280">
        <f t="shared" si="476"/>
        <v>0</v>
      </c>
      <c r="KZ218" s="280">
        <f t="shared" si="476"/>
        <v>0</v>
      </c>
      <c r="LA218" s="280">
        <f t="shared" si="476"/>
        <v>0</v>
      </c>
      <c r="LB218" s="280">
        <f t="shared" si="476"/>
        <v>0</v>
      </c>
      <c r="LC218" s="280">
        <f t="shared" si="476"/>
        <v>0</v>
      </c>
      <c r="LD218" s="280">
        <f t="shared" si="473"/>
        <v>0</v>
      </c>
      <c r="LE218" s="321">
        <f t="shared" si="473"/>
        <v>0</v>
      </c>
      <c r="LG218" s="327"/>
      <c r="LH218" s="280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0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0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0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0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0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0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0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0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0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0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0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0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0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0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0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0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1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27"/>
      <c r="MB218" s="280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0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0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0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0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0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0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0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0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0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0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0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0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0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0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0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0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1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27"/>
      <c r="MV218" s="280">
        <f t="shared" si="488"/>
        <v>0</v>
      </c>
      <c r="MW218" s="280">
        <f t="shared" si="488"/>
        <v>0</v>
      </c>
      <c r="MX218" s="280">
        <f t="shared" si="488"/>
        <v>0</v>
      </c>
      <c r="MY218" s="280">
        <f t="shared" si="488"/>
        <v>0</v>
      </c>
      <c r="MZ218" s="280">
        <f t="shared" si="488"/>
        <v>0</v>
      </c>
      <c r="NA218" s="280">
        <f t="shared" si="488"/>
        <v>0</v>
      </c>
      <c r="NB218" s="280">
        <f t="shared" si="488"/>
        <v>0</v>
      </c>
      <c r="NC218" s="280">
        <f t="shared" si="488"/>
        <v>0</v>
      </c>
      <c r="ND218" s="280">
        <f t="shared" si="488"/>
        <v>0</v>
      </c>
      <c r="NE218" s="280">
        <f t="shared" si="488"/>
        <v>0</v>
      </c>
      <c r="NF218" s="280">
        <f t="shared" si="488"/>
        <v>0</v>
      </c>
      <c r="NG218" s="280">
        <f t="shared" si="488"/>
        <v>0</v>
      </c>
      <c r="NH218" s="280">
        <f t="shared" si="488"/>
        <v>0</v>
      </c>
      <c r="NI218" s="280">
        <f t="shared" si="488"/>
        <v>0</v>
      </c>
      <c r="NJ218" s="280">
        <f t="shared" si="447"/>
        <v>0</v>
      </c>
      <c r="NK218" s="280">
        <f t="shared" si="448"/>
        <v>0</v>
      </c>
      <c r="NL218" s="280">
        <f t="shared" si="449"/>
        <v>0</v>
      </c>
      <c r="NM218" s="321">
        <f t="shared" si="450"/>
        <v>0</v>
      </c>
      <c r="NO218" s="327"/>
      <c r="NP218" s="280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0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0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0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0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0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0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0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0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0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0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0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0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0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0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0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0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1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2">
        <f t="shared" si="58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402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Y$6:$Y$1806, MATCH($B$6 &amp; $A219, 'F6 - Debt Dataset'!$E$6:$E$1806 &amp; 'F6 - Debt Dataset'!$DF$6:$DF$1806, 0)), "-")</f>
        <v>-</v>
      </c>
      <c r="O219" s="374" cm="1">
        <f t="array" ref="O219">IFERROR(INDEX('F6 - Debt Dataset'!$Z$6:$Z$1806, MATCH($B$6 &amp; $A219, 'F6 - Debt Dataset'!$E$6:$E$1806 &amp; 'F6 - Debt Dataset'!$DF$6:$DF$1806, 0)), 0)</f>
        <v>0</v>
      </c>
      <c r="P219" s="372" cm="1">
        <f t="array" ref="P219">IFERROR(INDEX('F6 - Debt Dataset'!$AA$6:$AA$1806, MATCH($B$6 &amp; $A219, 'F6 - Debt Dataset'!$E$6:$E$1806 &amp; 'F6 - Debt Dataset'!$DF$6:$DF$1806, 0)), 0)</f>
        <v>0</v>
      </c>
      <c r="Q219" s="372" cm="1">
        <f t="array" ref="Q219">IFERROR(IF(P219=0, INDEX('I2 - Monthly Inflation'!$G$6:$H$413, MATCH(EOMONTH(EDATE(F219,-O219),0), 'I2 - Monthly Inflation'!$A$6:$A$389, 0), 1 + (N219 = "RPI")), P219), 0)</f>
        <v>0</v>
      </c>
      <c r="R219" s="372" t="str">
        <f t="shared" si="403"/>
        <v>-</v>
      </c>
      <c r="S219" s="372" t="str">
        <f t="shared" si="27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319">
        <f t="shared" si="474"/>
        <v>0</v>
      </c>
      <c r="V219" s="317">
        <f t="shared" si="474"/>
        <v>0</v>
      </c>
      <c r="W219" s="317">
        <f t="shared" si="474"/>
        <v>0</v>
      </c>
      <c r="X219" s="317">
        <f t="shared" si="474"/>
        <v>0</v>
      </c>
      <c r="Y219" s="317">
        <f t="shared" si="474"/>
        <v>0</v>
      </c>
      <c r="Z219" s="317">
        <f t="shared" si="474"/>
        <v>0</v>
      </c>
      <c r="AA219" s="317">
        <f t="shared" si="474"/>
        <v>0</v>
      </c>
      <c r="AB219" s="317">
        <f t="shared" si="474"/>
        <v>0</v>
      </c>
      <c r="AC219" s="317">
        <f t="shared" si="474"/>
        <v>0</v>
      </c>
      <c r="AD219" s="317">
        <f t="shared" si="474"/>
        <v>0</v>
      </c>
      <c r="AE219" s="317">
        <f t="shared" si="474"/>
        <v>0</v>
      </c>
      <c r="AF219" s="317">
        <f t="shared" si="474"/>
        <v>0</v>
      </c>
      <c r="AG219" s="317">
        <f t="shared" si="474"/>
        <v>0</v>
      </c>
      <c r="AH219" s="317">
        <f t="shared" si="474"/>
        <v>0</v>
      </c>
      <c r="AI219" s="317">
        <f t="shared" si="474"/>
        <v>0</v>
      </c>
      <c r="AJ219" s="317">
        <f t="shared" si="474"/>
        <v>0</v>
      </c>
      <c r="AK219" s="317">
        <f t="shared" si="458"/>
        <v>0</v>
      </c>
      <c r="AL219" s="317">
        <f t="shared" si="458"/>
        <v>0</v>
      </c>
      <c r="AM219" s="317">
        <f t="shared" si="458"/>
        <v>0</v>
      </c>
      <c r="AN219" s="322">
        <f t="shared" si="489"/>
        <v>0</v>
      </c>
      <c r="AO219" s="280">
        <f t="shared" si="489"/>
        <v>0</v>
      </c>
      <c r="AP219" s="280">
        <f t="shared" si="489"/>
        <v>0</v>
      </c>
      <c r="AQ219" s="280">
        <f t="shared" si="489"/>
        <v>0</v>
      </c>
      <c r="AR219" s="280">
        <f t="shared" si="489"/>
        <v>0</v>
      </c>
      <c r="AS219" s="280">
        <f t="shared" si="489"/>
        <v>0</v>
      </c>
      <c r="AT219" s="280">
        <f t="shared" si="489"/>
        <v>0</v>
      </c>
      <c r="AU219" s="280">
        <f t="shared" si="489"/>
        <v>0</v>
      </c>
      <c r="AV219" s="280">
        <f t="shared" si="489"/>
        <v>0</v>
      </c>
      <c r="AW219" s="280">
        <f t="shared" si="489"/>
        <v>0</v>
      </c>
      <c r="AX219" s="280">
        <f t="shared" si="489"/>
        <v>0</v>
      </c>
      <c r="AY219" s="280">
        <f t="shared" si="489"/>
        <v>0</v>
      </c>
      <c r="AZ219" s="280">
        <f t="shared" si="489"/>
        <v>0</v>
      </c>
      <c r="BA219" s="280">
        <f t="shared" si="489"/>
        <v>0</v>
      </c>
      <c r="BB219" s="280">
        <f t="shared" si="489"/>
        <v>0</v>
      </c>
      <c r="BC219" s="280">
        <f t="shared" si="405"/>
        <v>0</v>
      </c>
      <c r="BD219" s="280">
        <f t="shared" si="406"/>
        <v>0</v>
      </c>
      <c r="BE219" s="280">
        <f t="shared" si="407"/>
        <v>0</v>
      </c>
      <c r="BF219" s="280">
        <f t="shared" si="408"/>
        <v>0</v>
      </c>
      <c r="BG219" s="322">
        <f t="shared" si="490"/>
        <v>0</v>
      </c>
      <c r="BH219" s="280">
        <f t="shared" si="490"/>
        <v>0</v>
      </c>
      <c r="BI219" s="280">
        <f t="shared" si="490"/>
        <v>0</v>
      </c>
      <c r="BJ219" s="280">
        <f t="shared" si="490"/>
        <v>0</v>
      </c>
      <c r="BK219" s="280">
        <f t="shared" si="490"/>
        <v>0</v>
      </c>
      <c r="BL219" s="280">
        <f t="shared" si="490"/>
        <v>0</v>
      </c>
      <c r="BM219" s="280">
        <f t="shared" si="490"/>
        <v>0</v>
      </c>
      <c r="BN219" s="280">
        <f t="shared" si="490"/>
        <v>0</v>
      </c>
      <c r="BO219" s="280">
        <f t="shared" si="490"/>
        <v>0</v>
      </c>
      <c r="BP219" s="280">
        <f t="shared" si="490"/>
        <v>0</v>
      </c>
      <c r="BQ219" s="280">
        <f t="shared" si="490"/>
        <v>0</v>
      </c>
      <c r="BR219" s="280">
        <f t="shared" si="490"/>
        <v>0</v>
      </c>
      <c r="BS219" s="280">
        <f t="shared" si="490"/>
        <v>0</v>
      </c>
      <c r="BT219" s="280">
        <f t="shared" si="490"/>
        <v>0</v>
      </c>
      <c r="BU219" s="280">
        <f t="shared" si="490"/>
        <v>0</v>
      </c>
      <c r="BV219" s="280">
        <f t="shared" si="409"/>
        <v>0</v>
      </c>
      <c r="BW219" s="280">
        <f t="shared" si="410"/>
        <v>0</v>
      </c>
      <c r="BX219" s="280">
        <f t="shared" si="411"/>
        <v>0</v>
      </c>
      <c r="BY219" s="280">
        <f t="shared" si="412"/>
        <v>0</v>
      </c>
      <c r="BZ219" s="322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0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0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0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0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0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0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0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0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0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0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0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0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0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0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0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0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0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1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2">
        <f t="shared" si="483"/>
        <v>0</v>
      </c>
      <c r="CT219" s="1312">
        <f t="shared" si="483"/>
        <v>0</v>
      </c>
      <c r="CU219" s="1312">
        <f t="shared" si="483"/>
        <v>0</v>
      </c>
      <c r="CV219" s="1312">
        <f t="shared" si="483"/>
        <v>0</v>
      </c>
      <c r="CW219" s="1312">
        <f t="shared" si="483"/>
        <v>0</v>
      </c>
      <c r="CX219" s="1312">
        <f t="shared" si="483"/>
        <v>0</v>
      </c>
      <c r="CY219" s="1312">
        <f t="shared" si="483"/>
        <v>0</v>
      </c>
      <c r="CZ219" s="1312">
        <f t="shared" si="483"/>
        <v>0</v>
      </c>
      <c r="DA219" s="1312">
        <f t="shared" si="483"/>
        <v>0</v>
      </c>
      <c r="DB219" s="1312">
        <f t="shared" si="483"/>
        <v>0</v>
      </c>
      <c r="DC219" s="1312">
        <f t="shared" si="483"/>
        <v>0</v>
      </c>
      <c r="DD219" s="1312">
        <f t="shared" si="483"/>
        <v>0</v>
      </c>
      <c r="DE219" s="1312">
        <f t="shared" si="483"/>
        <v>0</v>
      </c>
      <c r="DF219" s="1312">
        <f t="shared" si="483"/>
        <v>0</v>
      </c>
      <c r="DG219" s="1312">
        <f t="shared" si="413"/>
        <v>0</v>
      </c>
      <c r="DH219" s="1312">
        <f t="shared" si="414"/>
        <v>0</v>
      </c>
      <c r="DI219" s="1312">
        <f t="shared" si="415"/>
        <v>0</v>
      </c>
      <c r="DJ219" s="1312">
        <f t="shared" si="416"/>
        <v>0</v>
      </c>
      <c r="DK219" s="322">
        <f t="shared" si="484"/>
        <v>0</v>
      </c>
      <c r="DL219" s="280">
        <f t="shared" si="484"/>
        <v>0</v>
      </c>
      <c r="DM219" s="280">
        <f t="shared" si="484"/>
        <v>0</v>
      </c>
      <c r="DN219" s="280">
        <f t="shared" si="484"/>
        <v>0</v>
      </c>
      <c r="DO219" s="280">
        <f t="shared" si="484"/>
        <v>0</v>
      </c>
      <c r="DP219" s="280">
        <f t="shared" si="484"/>
        <v>0</v>
      </c>
      <c r="DQ219" s="280">
        <f t="shared" si="484"/>
        <v>0</v>
      </c>
      <c r="DR219" s="280">
        <f t="shared" si="484"/>
        <v>0</v>
      </c>
      <c r="DS219" s="280">
        <f t="shared" si="484"/>
        <v>0</v>
      </c>
      <c r="DT219" s="280">
        <f t="shared" si="484"/>
        <v>0</v>
      </c>
      <c r="DU219" s="280">
        <f t="shared" si="484"/>
        <v>0</v>
      </c>
      <c r="DV219" s="280">
        <f t="shared" si="484"/>
        <v>0</v>
      </c>
      <c r="DW219" s="280">
        <f t="shared" si="484"/>
        <v>0</v>
      </c>
      <c r="DX219" s="280">
        <f t="shared" si="484"/>
        <v>0</v>
      </c>
      <c r="DY219" s="280">
        <f t="shared" si="417"/>
        <v>0</v>
      </c>
      <c r="DZ219" s="280">
        <f t="shared" si="418"/>
        <v>0</v>
      </c>
      <c r="EA219" s="280">
        <f t="shared" si="419"/>
        <v>0</v>
      </c>
      <c r="EB219" s="280">
        <f t="shared" si="420"/>
        <v>0</v>
      </c>
      <c r="EC219" s="322">
        <f t="shared" si="485"/>
        <v>0</v>
      </c>
      <c r="ED219" s="280">
        <f t="shared" si="485"/>
        <v>0</v>
      </c>
      <c r="EE219" s="280">
        <f t="shared" si="485"/>
        <v>0</v>
      </c>
      <c r="EF219" s="280">
        <f t="shared" si="485"/>
        <v>0</v>
      </c>
      <c r="EG219" s="280">
        <f t="shared" si="485"/>
        <v>0</v>
      </c>
      <c r="EH219" s="280">
        <f t="shared" si="485"/>
        <v>0</v>
      </c>
      <c r="EI219" s="280">
        <f t="shared" si="485"/>
        <v>0</v>
      </c>
      <c r="EJ219" s="280">
        <f t="shared" si="485"/>
        <v>0</v>
      </c>
      <c r="EK219" s="280">
        <f t="shared" si="485"/>
        <v>0</v>
      </c>
      <c r="EL219" s="280">
        <f t="shared" si="485"/>
        <v>0</v>
      </c>
      <c r="EM219" s="280">
        <f t="shared" si="485"/>
        <v>0</v>
      </c>
      <c r="EN219" s="280">
        <f t="shared" si="485"/>
        <v>0</v>
      </c>
      <c r="EO219" s="280">
        <f t="shared" si="485"/>
        <v>0</v>
      </c>
      <c r="EP219" s="280">
        <f t="shared" si="485"/>
        <v>0</v>
      </c>
      <c r="EQ219" s="280">
        <f t="shared" si="421"/>
        <v>0</v>
      </c>
      <c r="ER219" s="280">
        <f t="shared" si="422"/>
        <v>0</v>
      </c>
      <c r="ES219" s="280">
        <f t="shared" si="423"/>
        <v>0</v>
      </c>
      <c r="ET219" s="280">
        <f t="shared" si="424"/>
        <v>0</v>
      </c>
      <c r="EU219" s="1320">
        <f t="shared" si="491"/>
        <v>0</v>
      </c>
      <c r="EV219" s="1312">
        <f t="shared" si="491"/>
        <v>0</v>
      </c>
      <c r="EW219" s="1312">
        <f t="shared" si="491"/>
        <v>0</v>
      </c>
      <c r="EX219" s="1312">
        <f t="shared" si="491"/>
        <v>0</v>
      </c>
      <c r="EY219" s="1312">
        <f t="shared" si="491"/>
        <v>0</v>
      </c>
      <c r="EZ219" s="1312">
        <f t="shared" si="491"/>
        <v>0</v>
      </c>
      <c r="FA219" s="1312">
        <f t="shared" si="491"/>
        <v>0</v>
      </c>
      <c r="FB219" s="1312">
        <f t="shared" si="491"/>
        <v>0</v>
      </c>
      <c r="FC219" s="1312">
        <f t="shared" si="491"/>
        <v>0</v>
      </c>
      <c r="FD219" s="1312">
        <f t="shared" si="491"/>
        <v>0</v>
      </c>
      <c r="FE219" s="1312">
        <f t="shared" si="491"/>
        <v>0</v>
      </c>
      <c r="FF219" s="1312">
        <f t="shared" si="491"/>
        <v>0</v>
      </c>
      <c r="FG219" s="1312">
        <f t="shared" si="491"/>
        <v>0</v>
      </c>
      <c r="FH219" s="1312">
        <f t="shared" si="491"/>
        <v>0</v>
      </c>
      <c r="FI219" s="1312">
        <f t="shared" si="491"/>
        <v>0</v>
      </c>
      <c r="FJ219" s="1312">
        <f t="shared" si="425"/>
        <v>0</v>
      </c>
      <c r="FK219" s="1312">
        <f t="shared" si="426"/>
        <v>0</v>
      </c>
      <c r="FL219" s="1312">
        <f t="shared" si="427"/>
        <v>0</v>
      </c>
      <c r="FM219" s="1320">
        <f t="shared" si="492"/>
        <v>0</v>
      </c>
      <c r="FN219" s="1312">
        <f t="shared" si="492"/>
        <v>0</v>
      </c>
      <c r="FO219" s="1312">
        <f t="shared" si="492"/>
        <v>0</v>
      </c>
      <c r="FP219" s="1312">
        <f t="shared" si="492"/>
        <v>0</v>
      </c>
      <c r="FQ219" s="1312">
        <f t="shared" si="492"/>
        <v>0</v>
      </c>
      <c r="FR219" s="1312">
        <f t="shared" si="492"/>
        <v>0</v>
      </c>
      <c r="FS219" s="1312">
        <f t="shared" si="492"/>
        <v>0</v>
      </c>
      <c r="FT219" s="1312">
        <f t="shared" si="492"/>
        <v>0</v>
      </c>
      <c r="FU219" s="1312">
        <f t="shared" si="492"/>
        <v>0</v>
      </c>
      <c r="FV219" s="1312">
        <f t="shared" si="492"/>
        <v>0</v>
      </c>
      <c r="FW219" s="1312">
        <f t="shared" si="492"/>
        <v>0</v>
      </c>
      <c r="FX219" s="1312">
        <f t="shared" si="492"/>
        <v>0</v>
      </c>
      <c r="FY219" s="1312">
        <f t="shared" si="492"/>
        <v>0</v>
      </c>
      <c r="FZ219" s="1312">
        <f t="shared" si="492"/>
        <v>0</v>
      </c>
      <c r="GA219" s="1312">
        <f t="shared" si="492"/>
        <v>0</v>
      </c>
      <c r="GB219" s="1312">
        <f t="shared" si="428"/>
        <v>0</v>
      </c>
      <c r="GC219" s="1312">
        <f t="shared" si="429"/>
        <v>0</v>
      </c>
      <c r="GD219" s="1312">
        <f t="shared" si="430"/>
        <v>0</v>
      </c>
      <c r="GE219" s="322">
        <f t="shared" si="475"/>
        <v>0</v>
      </c>
      <c r="GF219" s="280">
        <f t="shared" si="475"/>
        <v>0</v>
      </c>
      <c r="GG219" s="280">
        <f t="shared" si="475"/>
        <v>0</v>
      </c>
      <c r="GH219" s="280">
        <f t="shared" si="475"/>
        <v>0</v>
      </c>
      <c r="GI219" s="280">
        <f t="shared" si="475"/>
        <v>0</v>
      </c>
      <c r="GJ219" s="280">
        <f t="shared" si="475"/>
        <v>0</v>
      </c>
      <c r="GK219" s="280">
        <f t="shared" si="475"/>
        <v>0</v>
      </c>
      <c r="GL219" s="280">
        <f t="shared" si="475"/>
        <v>0</v>
      </c>
      <c r="GM219" s="280">
        <f t="shared" si="475"/>
        <v>0</v>
      </c>
      <c r="GN219" s="280">
        <f t="shared" si="475"/>
        <v>0</v>
      </c>
      <c r="GO219" s="280">
        <f t="shared" si="475"/>
        <v>0</v>
      </c>
      <c r="GP219" s="280">
        <f t="shared" si="475"/>
        <v>0</v>
      </c>
      <c r="GQ219" s="280">
        <f t="shared" si="475"/>
        <v>0</v>
      </c>
      <c r="GR219" s="280">
        <f t="shared" si="475"/>
        <v>0</v>
      </c>
      <c r="GS219" s="280">
        <f t="shared" si="475"/>
        <v>0</v>
      </c>
      <c r="GT219" s="280">
        <f t="shared" si="475"/>
        <v>0</v>
      </c>
      <c r="GU219" s="280">
        <f t="shared" si="472"/>
        <v>0</v>
      </c>
      <c r="GV219" s="280">
        <f t="shared" si="472"/>
        <v>0</v>
      </c>
      <c r="GW219" s="322">
        <f t="shared" si="472"/>
        <v>0</v>
      </c>
      <c r="GX219" s="280">
        <f t="shared" si="472"/>
        <v>0</v>
      </c>
      <c r="GY219" s="280">
        <f t="shared" si="472"/>
        <v>0</v>
      </c>
      <c r="GZ219" s="280">
        <f t="shared" si="472"/>
        <v>0</v>
      </c>
      <c r="HA219" s="280">
        <f t="shared" si="472"/>
        <v>0</v>
      </c>
      <c r="HB219" s="280">
        <f t="shared" si="472"/>
        <v>0</v>
      </c>
      <c r="HC219" s="280">
        <f t="shared" si="472"/>
        <v>0</v>
      </c>
      <c r="HD219" s="280">
        <f t="shared" si="472"/>
        <v>0</v>
      </c>
      <c r="HE219" s="280">
        <f t="shared" si="472"/>
        <v>0</v>
      </c>
      <c r="HF219" s="280">
        <f t="shared" si="472"/>
        <v>0</v>
      </c>
      <c r="HG219" s="280">
        <f t="shared" si="472"/>
        <v>0</v>
      </c>
      <c r="HH219" s="280">
        <f t="shared" si="472"/>
        <v>0</v>
      </c>
      <c r="HI219" s="280">
        <f t="shared" si="451"/>
        <v>0</v>
      </c>
      <c r="HJ219" s="280">
        <f t="shared" si="451"/>
        <v>0</v>
      </c>
      <c r="HK219" s="280">
        <f t="shared" si="451"/>
        <v>0</v>
      </c>
      <c r="HL219" s="280">
        <f t="shared" si="451"/>
        <v>0</v>
      </c>
      <c r="HM219" s="280">
        <f t="shared" si="451"/>
        <v>0</v>
      </c>
      <c r="HN219" s="321">
        <f t="shared" si="451"/>
        <v>0</v>
      </c>
      <c r="HP219" s="1322">
        <f t="shared" si="486"/>
        <v>0</v>
      </c>
      <c r="HQ219" s="1323">
        <f t="shared" si="486"/>
        <v>0</v>
      </c>
      <c r="HR219" s="1323">
        <f t="shared" si="486"/>
        <v>0</v>
      </c>
      <c r="HS219" s="1323">
        <f t="shared" si="486"/>
        <v>0</v>
      </c>
      <c r="HT219" s="1323">
        <f t="shared" si="486"/>
        <v>0</v>
      </c>
      <c r="HU219" s="1323">
        <f t="shared" si="486"/>
        <v>0</v>
      </c>
      <c r="HV219" s="1323">
        <f t="shared" si="486"/>
        <v>0</v>
      </c>
      <c r="HW219" s="1323">
        <f t="shared" si="486"/>
        <v>0</v>
      </c>
      <c r="HX219" s="1323">
        <f t="shared" si="486"/>
        <v>0</v>
      </c>
      <c r="HY219" s="1323">
        <f t="shared" si="486"/>
        <v>0</v>
      </c>
      <c r="HZ219" s="1323">
        <f t="shared" si="486"/>
        <v>0</v>
      </c>
      <c r="IA219" s="1323">
        <f t="shared" si="486"/>
        <v>0</v>
      </c>
      <c r="IB219" s="1323">
        <f t="shared" si="486"/>
        <v>0</v>
      </c>
      <c r="IC219" s="1323">
        <f t="shared" si="486"/>
        <v>0</v>
      </c>
      <c r="ID219" s="1323">
        <f t="shared" si="433"/>
        <v>0</v>
      </c>
      <c r="IE219" s="1323">
        <f t="shared" si="434"/>
        <v>0</v>
      </c>
      <c r="IF219" s="1323">
        <f t="shared" si="435"/>
        <v>0</v>
      </c>
      <c r="IG219" s="1323">
        <f t="shared" si="436"/>
        <v>0</v>
      </c>
      <c r="IH219" s="1322">
        <f t="shared" si="487"/>
        <v>0</v>
      </c>
      <c r="II219" s="1323">
        <f t="shared" si="487"/>
        <v>0</v>
      </c>
      <c r="IJ219" s="1323">
        <f t="shared" si="487"/>
        <v>0</v>
      </c>
      <c r="IK219" s="1323">
        <f t="shared" si="487"/>
        <v>0</v>
      </c>
      <c r="IL219" s="1323">
        <f t="shared" si="487"/>
        <v>0</v>
      </c>
      <c r="IM219" s="1323">
        <f t="shared" si="487"/>
        <v>0</v>
      </c>
      <c r="IN219" s="1323">
        <f t="shared" si="487"/>
        <v>0</v>
      </c>
      <c r="IO219" s="1323">
        <f t="shared" si="487"/>
        <v>0</v>
      </c>
      <c r="IP219" s="1323">
        <f t="shared" si="487"/>
        <v>0</v>
      </c>
      <c r="IQ219" s="1323">
        <f t="shared" si="487"/>
        <v>0</v>
      </c>
      <c r="IR219" s="1323">
        <f t="shared" si="487"/>
        <v>0</v>
      </c>
      <c r="IS219" s="1323">
        <f t="shared" si="487"/>
        <v>0</v>
      </c>
      <c r="IT219" s="1323">
        <f t="shared" si="487"/>
        <v>0</v>
      </c>
      <c r="IU219" s="1323">
        <f t="shared" si="487"/>
        <v>0</v>
      </c>
      <c r="IV219" s="1323">
        <f t="shared" si="437"/>
        <v>0</v>
      </c>
      <c r="IW219" s="1323">
        <f t="shared" si="438"/>
        <v>0</v>
      </c>
      <c r="IX219" s="1323">
        <f t="shared" si="439"/>
        <v>0</v>
      </c>
      <c r="IY219" s="1323">
        <f t="shared" si="440"/>
        <v>0</v>
      </c>
      <c r="IZ219" s="1324">
        <f t="shared" si="493"/>
        <v>0</v>
      </c>
      <c r="JA219" s="1325">
        <f t="shared" si="493"/>
        <v>0</v>
      </c>
      <c r="JB219" s="1325">
        <f t="shared" si="493"/>
        <v>0</v>
      </c>
      <c r="JC219" s="1325">
        <f t="shared" si="493"/>
        <v>0</v>
      </c>
      <c r="JD219" s="1325">
        <f t="shared" si="493"/>
        <v>0</v>
      </c>
      <c r="JE219" s="1325">
        <f t="shared" si="493"/>
        <v>0</v>
      </c>
      <c r="JF219" s="1325">
        <f t="shared" si="493"/>
        <v>0</v>
      </c>
      <c r="JG219" s="1325">
        <f t="shared" si="493"/>
        <v>0</v>
      </c>
      <c r="JH219" s="1325">
        <f t="shared" si="493"/>
        <v>0</v>
      </c>
      <c r="JI219" s="1325">
        <f t="shared" si="493"/>
        <v>0</v>
      </c>
      <c r="JJ219" s="1325">
        <f t="shared" si="493"/>
        <v>0</v>
      </c>
      <c r="JK219" s="1325">
        <f t="shared" si="493"/>
        <v>0</v>
      </c>
      <c r="JL219" s="1325">
        <f t="shared" si="493"/>
        <v>0</v>
      </c>
      <c r="JM219" s="1325">
        <f t="shared" si="493"/>
        <v>0</v>
      </c>
      <c r="JN219" s="1325">
        <f t="shared" si="493"/>
        <v>0</v>
      </c>
      <c r="JO219" s="1325">
        <f t="shared" si="441"/>
        <v>0</v>
      </c>
      <c r="JP219" s="1325">
        <f t="shared" si="442"/>
        <v>0</v>
      </c>
      <c r="JQ219" s="1326">
        <f t="shared" si="443"/>
        <v>0</v>
      </c>
      <c r="JS219" s="327"/>
      <c r="JT219" s="323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4">
        <f t="shared" si="494"/>
        <v>0</v>
      </c>
      <c r="JV219" s="1224">
        <f t="shared" si="494"/>
        <v>0</v>
      </c>
      <c r="JW219" s="1224">
        <f t="shared" si="494"/>
        <v>0</v>
      </c>
      <c r="JX219" s="1224">
        <f t="shared" si="494"/>
        <v>0</v>
      </c>
      <c r="JY219" s="1224">
        <f t="shared" si="494"/>
        <v>0</v>
      </c>
      <c r="JZ219" s="1224">
        <f t="shared" si="494"/>
        <v>0</v>
      </c>
      <c r="KA219" s="1224">
        <f t="shared" si="494"/>
        <v>0</v>
      </c>
      <c r="KB219" s="1224">
        <f t="shared" si="494"/>
        <v>0</v>
      </c>
      <c r="KC219" s="1224">
        <f t="shared" si="494"/>
        <v>0</v>
      </c>
      <c r="KD219" s="1224">
        <f t="shared" si="494"/>
        <v>0</v>
      </c>
      <c r="KE219" s="1224">
        <f t="shared" si="494"/>
        <v>0</v>
      </c>
      <c r="KF219" s="1224">
        <f t="shared" si="494"/>
        <v>0</v>
      </c>
      <c r="KG219" s="1224">
        <f t="shared" si="494"/>
        <v>0</v>
      </c>
      <c r="KH219" s="1224">
        <f t="shared" si="494"/>
        <v>0</v>
      </c>
      <c r="KI219" s="1224">
        <f t="shared" si="494"/>
        <v>0</v>
      </c>
      <c r="KJ219" s="1224">
        <f t="shared" si="444"/>
        <v>0</v>
      </c>
      <c r="KK219" s="1225">
        <f t="shared" si="445"/>
        <v>0</v>
      </c>
      <c r="KM219" s="327"/>
      <c r="KN219" s="280">
        <f t="shared" si="476"/>
        <v>0</v>
      </c>
      <c r="KO219" s="280">
        <f t="shared" si="476"/>
        <v>0</v>
      </c>
      <c r="KP219" s="280">
        <f t="shared" si="476"/>
        <v>0</v>
      </c>
      <c r="KQ219" s="280">
        <f t="shared" si="476"/>
        <v>0</v>
      </c>
      <c r="KR219" s="280">
        <f t="shared" si="476"/>
        <v>0</v>
      </c>
      <c r="KS219" s="280">
        <f t="shared" si="476"/>
        <v>0</v>
      </c>
      <c r="KT219" s="280">
        <f t="shared" si="476"/>
        <v>0</v>
      </c>
      <c r="KU219" s="280">
        <f t="shared" si="476"/>
        <v>0</v>
      </c>
      <c r="KV219" s="280">
        <f t="shared" si="476"/>
        <v>0</v>
      </c>
      <c r="KW219" s="280">
        <f t="shared" si="476"/>
        <v>0</v>
      </c>
      <c r="KX219" s="280">
        <f t="shared" si="476"/>
        <v>0</v>
      </c>
      <c r="KY219" s="280">
        <f t="shared" si="476"/>
        <v>0</v>
      </c>
      <c r="KZ219" s="280">
        <f t="shared" si="476"/>
        <v>0</v>
      </c>
      <c r="LA219" s="280">
        <f t="shared" si="476"/>
        <v>0</v>
      </c>
      <c r="LB219" s="280">
        <f t="shared" si="476"/>
        <v>0</v>
      </c>
      <c r="LC219" s="280">
        <f t="shared" si="476"/>
        <v>0</v>
      </c>
      <c r="LD219" s="280">
        <f t="shared" si="473"/>
        <v>0</v>
      </c>
      <c r="LE219" s="321">
        <f t="shared" si="473"/>
        <v>0</v>
      </c>
      <c r="LG219" s="327"/>
      <c r="LH219" s="280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0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0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0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0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0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0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0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0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0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0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0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0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0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0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0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0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1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27"/>
      <c r="MB219" s="280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0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0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0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0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0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0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0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0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0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0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0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0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0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0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0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0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1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27"/>
      <c r="MV219" s="280">
        <f t="shared" si="488"/>
        <v>0</v>
      </c>
      <c r="MW219" s="280">
        <f t="shared" si="488"/>
        <v>0</v>
      </c>
      <c r="MX219" s="280">
        <f t="shared" si="488"/>
        <v>0</v>
      </c>
      <c r="MY219" s="280">
        <f t="shared" si="488"/>
        <v>0</v>
      </c>
      <c r="MZ219" s="280">
        <f t="shared" si="488"/>
        <v>0</v>
      </c>
      <c r="NA219" s="280">
        <f t="shared" si="488"/>
        <v>0</v>
      </c>
      <c r="NB219" s="280">
        <f t="shared" si="488"/>
        <v>0</v>
      </c>
      <c r="NC219" s="280">
        <f t="shared" si="488"/>
        <v>0</v>
      </c>
      <c r="ND219" s="280">
        <f t="shared" si="488"/>
        <v>0</v>
      </c>
      <c r="NE219" s="280">
        <f t="shared" si="488"/>
        <v>0</v>
      </c>
      <c r="NF219" s="280">
        <f t="shared" si="488"/>
        <v>0</v>
      </c>
      <c r="NG219" s="280">
        <f t="shared" si="488"/>
        <v>0</v>
      </c>
      <c r="NH219" s="280">
        <f t="shared" si="488"/>
        <v>0</v>
      </c>
      <c r="NI219" s="280">
        <f t="shared" si="488"/>
        <v>0</v>
      </c>
      <c r="NJ219" s="280">
        <f t="shared" si="447"/>
        <v>0</v>
      </c>
      <c r="NK219" s="280">
        <f t="shared" si="448"/>
        <v>0</v>
      </c>
      <c r="NL219" s="280">
        <f t="shared" si="449"/>
        <v>0</v>
      </c>
      <c r="NM219" s="321">
        <f t="shared" si="450"/>
        <v>0</v>
      </c>
      <c r="NO219" s="327"/>
      <c r="NP219" s="280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0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0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0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0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0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0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0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0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0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0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0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0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0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0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0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0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1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2">
        <f t="shared" si="58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402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Y$6:$Y$1806, MATCH($B$6 &amp; $A220, 'F6 - Debt Dataset'!$E$6:$E$1806 &amp; 'F6 - Debt Dataset'!$DF$6:$DF$1806, 0)), "-")</f>
        <v>-</v>
      </c>
      <c r="O220" s="374" cm="1">
        <f t="array" ref="O220">IFERROR(INDEX('F6 - Debt Dataset'!$Z$6:$Z$1806, MATCH($B$6 &amp; $A220, 'F6 - Debt Dataset'!$E$6:$E$1806 &amp; 'F6 - Debt Dataset'!$DF$6:$DF$1806, 0)), 0)</f>
        <v>0</v>
      </c>
      <c r="P220" s="372" cm="1">
        <f t="array" ref="P220">IFERROR(INDEX('F6 - Debt Dataset'!$AA$6:$AA$1806, MATCH($B$6 &amp; $A220, 'F6 - Debt Dataset'!$E$6:$E$1806 &amp; 'F6 - Debt Dataset'!$DF$6:$DF$1806, 0)), 0)</f>
        <v>0</v>
      </c>
      <c r="Q220" s="372" cm="1">
        <f t="array" ref="Q220">IFERROR(IF(P220=0, INDEX('I2 - Monthly Inflation'!$G$6:$H$413, MATCH(EOMONTH(EDATE(F220,-O220),0), 'I2 - Monthly Inflation'!$A$6:$A$389, 0), 1 + (N220 = "RPI")), P220), 0)</f>
        <v>0</v>
      </c>
      <c r="R220" s="372" t="str">
        <f t="shared" si="403"/>
        <v>-</v>
      </c>
      <c r="S220" s="372" t="str">
        <f t="shared" si="27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319">
        <f t="shared" si="474"/>
        <v>0</v>
      </c>
      <c r="V220" s="317">
        <f t="shared" si="474"/>
        <v>0</v>
      </c>
      <c r="W220" s="317">
        <f t="shared" si="474"/>
        <v>0</v>
      </c>
      <c r="X220" s="317">
        <f t="shared" si="474"/>
        <v>0</v>
      </c>
      <c r="Y220" s="317">
        <f t="shared" si="474"/>
        <v>0</v>
      </c>
      <c r="Z220" s="317">
        <f t="shared" si="474"/>
        <v>0</v>
      </c>
      <c r="AA220" s="317">
        <f t="shared" si="474"/>
        <v>0</v>
      </c>
      <c r="AB220" s="317">
        <f t="shared" si="474"/>
        <v>0</v>
      </c>
      <c r="AC220" s="317">
        <f t="shared" si="474"/>
        <v>0</v>
      </c>
      <c r="AD220" s="317">
        <f t="shared" si="474"/>
        <v>0</v>
      </c>
      <c r="AE220" s="317">
        <f t="shared" si="474"/>
        <v>0</v>
      </c>
      <c r="AF220" s="317">
        <f t="shared" si="474"/>
        <v>0</v>
      </c>
      <c r="AG220" s="317">
        <f t="shared" si="474"/>
        <v>0</v>
      </c>
      <c r="AH220" s="317">
        <f t="shared" si="474"/>
        <v>0</v>
      </c>
      <c r="AI220" s="317">
        <f t="shared" si="474"/>
        <v>0</v>
      </c>
      <c r="AJ220" s="317">
        <f t="shared" ref="AJ220" si="495">(AJ$8 &lt; $I220) * (AJ$9 &gt;= $F220) * YEARFRAC(MAX(AJ$8, $F220), MIN(AJ$9, $I220))</f>
        <v>0</v>
      </c>
      <c r="AK220" s="317">
        <f t="shared" si="458"/>
        <v>0</v>
      </c>
      <c r="AL220" s="317">
        <f t="shared" si="458"/>
        <v>0</v>
      </c>
      <c r="AM220" s="317">
        <f t="shared" si="458"/>
        <v>0</v>
      </c>
      <c r="AN220" s="322">
        <f t="shared" si="489"/>
        <v>0</v>
      </c>
      <c r="AO220" s="280">
        <f t="shared" si="489"/>
        <v>0</v>
      </c>
      <c r="AP220" s="280">
        <f t="shared" si="489"/>
        <v>0</v>
      </c>
      <c r="AQ220" s="280">
        <f t="shared" si="489"/>
        <v>0</v>
      </c>
      <c r="AR220" s="280">
        <f t="shared" si="489"/>
        <v>0</v>
      </c>
      <c r="AS220" s="280">
        <f t="shared" si="489"/>
        <v>0</v>
      </c>
      <c r="AT220" s="280">
        <f t="shared" si="489"/>
        <v>0</v>
      </c>
      <c r="AU220" s="280">
        <f t="shared" si="489"/>
        <v>0</v>
      </c>
      <c r="AV220" s="280">
        <f t="shared" si="489"/>
        <v>0</v>
      </c>
      <c r="AW220" s="280">
        <f t="shared" si="489"/>
        <v>0</v>
      </c>
      <c r="AX220" s="280">
        <f t="shared" si="489"/>
        <v>0</v>
      </c>
      <c r="AY220" s="280">
        <f t="shared" si="489"/>
        <v>0</v>
      </c>
      <c r="AZ220" s="280">
        <f t="shared" si="489"/>
        <v>0</v>
      </c>
      <c r="BA220" s="280">
        <f t="shared" si="489"/>
        <v>0</v>
      </c>
      <c r="BB220" s="280">
        <f t="shared" si="489"/>
        <v>0</v>
      </c>
      <c r="BC220" s="280">
        <f t="shared" si="405"/>
        <v>0</v>
      </c>
      <c r="BD220" s="280">
        <f t="shared" si="406"/>
        <v>0</v>
      </c>
      <c r="BE220" s="280">
        <f t="shared" si="407"/>
        <v>0</v>
      </c>
      <c r="BF220" s="280">
        <f t="shared" si="408"/>
        <v>0</v>
      </c>
      <c r="BG220" s="322">
        <f t="shared" si="490"/>
        <v>0</v>
      </c>
      <c r="BH220" s="280">
        <f t="shared" si="490"/>
        <v>0</v>
      </c>
      <c r="BI220" s="280">
        <f t="shared" si="490"/>
        <v>0</v>
      </c>
      <c r="BJ220" s="280">
        <f t="shared" si="490"/>
        <v>0</v>
      </c>
      <c r="BK220" s="280">
        <f t="shared" si="490"/>
        <v>0</v>
      </c>
      <c r="BL220" s="280">
        <f t="shared" si="490"/>
        <v>0</v>
      </c>
      <c r="BM220" s="280">
        <f t="shared" si="490"/>
        <v>0</v>
      </c>
      <c r="BN220" s="280">
        <f t="shared" si="490"/>
        <v>0</v>
      </c>
      <c r="BO220" s="280">
        <f t="shared" si="490"/>
        <v>0</v>
      </c>
      <c r="BP220" s="280">
        <f t="shared" si="490"/>
        <v>0</v>
      </c>
      <c r="BQ220" s="280">
        <f t="shared" si="490"/>
        <v>0</v>
      </c>
      <c r="BR220" s="280">
        <f t="shared" si="490"/>
        <v>0</v>
      </c>
      <c r="BS220" s="280">
        <f t="shared" si="490"/>
        <v>0</v>
      </c>
      <c r="BT220" s="280">
        <f t="shared" si="490"/>
        <v>0</v>
      </c>
      <c r="BU220" s="280">
        <f t="shared" si="490"/>
        <v>0</v>
      </c>
      <c r="BV220" s="280">
        <f t="shared" si="409"/>
        <v>0</v>
      </c>
      <c r="BW220" s="280">
        <f t="shared" si="410"/>
        <v>0</v>
      </c>
      <c r="BX220" s="280">
        <f t="shared" si="411"/>
        <v>0</v>
      </c>
      <c r="BY220" s="280">
        <f t="shared" si="412"/>
        <v>0</v>
      </c>
      <c r="BZ220" s="322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0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0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0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0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0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0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0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0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0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0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0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0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0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0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0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0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0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1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2">
        <f t="shared" si="483"/>
        <v>0</v>
      </c>
      <c r="CT220" s="1312">
        <f t="shared" si="483"/>
        <v>0</v>
      </c>
      <c r="CU220" s="1312">
        <f t="shared" si="483"/>
        <v>0</v>
      </c>
      <c r="CV220" s="1312">
        <f t="shared" si="483"/>
        <v>0</v>
      </c>
      <c r="CW220" s="1312">
        <f t="shared" si="483"/>
        <v>0</v>
      </c>
      <c r="CX220" s="1312">
        <f t="shared" si="483"/>
        <v>0</v>
      </c>
      <c r="CY220" s="1312">
        <f t="shared" si="483"/>
        <v>0</v>
      </c>
      <c r="CZ220" s="1312">
        <f t="shared" si="483"/>
        <v>0</v>
      </c>
      <c r="DA220" s="1312">
        <f t="shared" si="483"/>
        <v>0</v>
      </c>
      <c r="DB220" s="1312">
        <f t="shared" si="483"/>
        <v>0</v>
      </c>
      <c r="DC220" s="1312">
        <f t="shared" si="483"/>
        <v>0</v>
      </c>
      <c r="DD220" s="1312">
        <f t="shared" si="483"/>
        <v>0</v>
      </c>
      <c r="DE220" s="1312">
        <f t="shared" si="483"/>
        <v>0</v>
      </c>
      <c r="DF220" s="1312">
        <f t="shared" si="483"/>
        <v>0</v>
      </c>
      <c r="DG220" s="1312">
        <f t="shared" si="413"/>
        <v>0</v>
      </c>
      <c r="DH220" s="1312">
        <f t="shared" si="414"/>
        <v>0</v>
      </c>
      <c r="DI220" s="1312">
        <f t="shared" si="415"/>
        <v>0</v>
      </c>
      <c r="DJ220" s="1312">
        <f t="shared" si="416"/>
        <v>0</v>
      </c>
      <c r="DK220" s="322">
        <f t="shared" si="484"/>
        <v>0</v>
      </c>
      <c r="DL220" s="280">
        <f t="shared" si="484"/>
        <v>0</v>
      </c>
      <c r="DM220" s="280">
        <f t="shared" si="484"/>
        <v>0</v>
      </c>
      <c r="DN220" s="280">
        <f t="shared" si="484"/>
        <v>0</v>
      </c>
      <c r="DO220" s="280">
        <f t="shared" si="484"/>
        <v>0</v>
      </c>
      <c r="DP220" s="280">
        <f t="shared" si="484"/>
        <v>0</v>
      </c>
      <c r="DQ220" s="280">
        <f t="shared" si="484"/>
        <v>0</v>
      </c>
      <c r="DR220" s="280">
        <f t="shared" si="484"/>
        <v>0</v>
      </c>
      <c r="DS220" s="280">
        <f t="shared" si="484"/>
        <v>0</v>
      </c>
      <c r="DT220" s="280">
        <f t="shared" si="484"/>
        <v>0</v>
      </c>
      <c r="DU220" s="280">
        <f t="shared" si="484"/>
        <v>0</v>
      </c>
      <c r="DV220" s="280">
        <f t="shared" si="484"/>
        <v>0</v>
      </c>
      <c r="DW220" s="280">
        <f t="shared" si="484"/>
        <v>0</v>
      </c>
      <c r="DX220" s="280">
        <f t="shared" si="484"/>
        <v>0</v>
      </c>
      <c r="DY220" s="280">
        <f t="shared" si="417"/>
        <v>0</v>
      </c>
      <c r="DZ220" s="280">
        <f t="shared" si="418"/>
        <v>0</v>
      </c>
      <c r="EA220" s="280">
        <f t="shared" si="419"/>
        <v>0</v>
      </c>
      <c r="EB220" s="280">
        <f t="shared" si="420"/>
        <v>0</v>
      </c>
      <c r="EC220" s="322">
        <f t="shared" si="485"/>
        <v>0</v>
      </c>
      <c r="ED220" s="280">
        <f t="shared" si="485"/>
        <v>0</v>
      </c>
      <c r="EE220" s="280">
        <f t="shared" si="485"/>
        <v>0</v>
      </c>
      <c r="EF220" s="280">
        <f t="shared" si="485"/>
        <v>0</v>
      </c>
      <c r="EG220" s="280">
        <f t="shared" si="485"/>
        <v>0</v>
      </c>
      <c r="EH220" s="280">
        <f t="shared" si="485"/>
        <v>0</v>
      </c>
      <c r="EI220" s="280">
        <f t="shared" si="485"/>
        <v>0</v>
      </c>
      <c r="EJ220" s="280">
        <f t="shared" si="485"/>
        <v>0</v>
      </c>
      <c r="EK220" s="280">
        <f t="shared" si="485"/>
        <v>0</v>
      </c>
      <c r="EL220" s="280">
        <f t="shared" si="485"/>
        <v>0</v>
      </c>
      <c r="EM220" s="280">
        <f t="shared" si="485"/>
        <v>0</v>
      </c>
      <c r="EN220" s="280">
        <f t="shared" si="485"/>
        <v>0</v>
      </c>
      <c r="EO220" s="280">
        <f t="shared" si="485"/>
        <v>0</v>
      </c>
      <c r="EP220" s="280">
        <f t="shared" si="485"/>
        <v>0</v>
      </c>
      <c r="EQ220" s="280">
        <f t="shared" si="421"/>
        <v>0</v>
      </c>
      <c r="ER220" s="280">
        <f t="shared" si="422"/>
        <v>0</v>
      </c>
      <c r="ES220" s="280">
        <f t="shared" si="423"/>
        <v>0</v>
      </c>
      <c r="ET220" s="280">
        <f t="shared" si="424"/>
        <v>0</v>
      </c>
      <c r="EU220" s="1320">
        <f t="shared" si="491"/>
        <v>0</v>
      </c>
      <c r="EV220" s="1312">
        <f t="shared" si="491"/>
        <v>0</v>
      </c>
      <c r="EW220" s="1312">
        <f t="shared" si="491"/>
        <v>0</v>
      </c>
      <c r="EX220" s="1312">
        <f t="shared" si="491"/>
        <v>0</v>
      </c>
      <c r="EY220" s="1312">
        <f t="shared" si="491"/>
        <v>0</v>
      </c>
      <c r="EZ220" s="1312">
        <f t="shared" si="491"/>
        <v>0</v>
      </c>
      <c r="FA220" s="1312">
        <f t="shared" si="491"/>
        <v>0</v>
      </c>
      <c r="FB220" s="1312">
        <f t="shared" si="491"/>
        <v>0</v>
      </c>
      <c r="FC220" s="1312">
        <f t="shared" si="491"/>
        <v>0</v>
      </c>
      <c r="FD220" s="1312">
        <f t="shared" si="491"/>
        <v>0</v>
      </c>
      <c r="FE220" s="1312">
        <f t="shared" si="491"/>
        <v>0</v>
      </c>
      <c r="FF220" s="1312">
        <f t="shared" si="491"/>
        <v>0</v>
      </c>
      <c r="FG220" s="1312">
        <f t="shared" si="491"/>
        <v>0</v>
      </c>
      <c r="FH220" s="1312">
        <f t="shared" si="491"/>
        <v>0</v>
      </c>
      <c r="FI220" s="1312">
        <f t="shared" si="491"/>
        <v>0</v>
      </c>
      <c r="FJ220" s="1312">
        <f t="shared" si="425"/>
        <v>0</v>
      </c>
      <c r="FK220" s="1312">
        <f t="shared" si="426"/>
        <v>0</v>
      </c>
      <c r="FL220" s="1312">
        <f t="shared" si="427"/>
        <v>0</v>
      </c>
      <c r="FM220" s="1320">
        <f t="shared" si="492"/>
        <v>0</v>
      </c>
      <c r="FN220" s="1312">
        <f t="shared" si="492"/>
        <v>0</v>
      </c>
      <c r="FO220" s="1312">
        <f t="shared" si="492"/>
        <v>0</v>
      </c>
      <c r="FP220" s="1312">
        <f t="shared" si="492"/>
        <v>0</v>
      </c>
      <c r="FQ220" s="1312">
        <f t="shared" si="492"/>
        <v>0</v>
      </c>
      <c r="FR220" s="1312">
        <f t="shared" si="492"/>
        <v>0</v>
      </c>
      <c r="FS220" s="1312">
        <f t="shared" si="492"/>
        <v>0</v>
      </c>
      <c r="FT220" s="1312">
        <f t="shared" si="492"/>
        <v>0</v>
      </c>
      <c r="FU220" s="1312">
        <f t="shared" si="492"/>
        <v>0</v>
      </c>
      <c r="FV220" s="1312">
        <f t="shared" si="492"/>
        <v>0</v>
      </c>
      <c r="FW220" s="1312">
        <f t="shared" si="492"/>
        <v>0</v>
      </c>
      <c r="FX220" s="1312">
        <f t="shared" si="492"/>
        <v>0</v>
      </c>
      <c r="FY220" s="1312">
        <f t="shared" si="492"/>
        <v>0</v>
      </c>
      <c r="FZ220" s="1312">
        <f t="shared" si="492"/>
        <v>0</v>
      </c>
      <c r="GA220" s="1312">
        <f t="shared" si="492"/>
        <v>0</v>
      </c>
      <c r="GB220" s="1312">
        <f t="shared" si="428"/>
        <v>0</v>
      </c>
      <c r="GC220" s="1312">
        <f t="shared" si="429"/>
        <v>0</v>
      </c>
      <c r="GD220" s="1312">
        <f t="shared" si="430"/>
        <v>0</v>
      </c>
      <c r="GE220" s="322">
        <f t="shared" si="475"/>
        <v>0</v>
      </c>
      <c r="GF220" s="280">
        <f t="shared" si="475"/>
        <v>0</v>
      </c>
      <c r="GG220" s="280">
        <f t="shared" si="475"/>
        <v>0</v>
      </c>
      <c r="GH220" s="280">
        <f t="shared" si="475"/>
        <v>0</v>
      </c>
      <c r="GI220" s="280">
        <f t="shared" si="475"/>
        <v>0</v>
      </c>
      <c r="GJ220" s="280">
        <f t="shared" si="475"/>
        <v>0</v>
      </c>
      <c r="GK220" s="280">
        <f t="shared" si="475"/>
        <v>0</v>
      </c>
      <c r="GL220" s="280">
        <f t="shared" si="475"/>
        <v>0</v>
      </c>
      <c r="GM220" s="280">
        <f t="shared" si="475"/>
        <v>0</v>
      </c>
      <c r="GN220" s="280">
        <f t="shared" si="475"/>
        <v>0</v>
      </c>
      <c r="GO220" s="280">
        <f t="shared" si="475"/>
        <v>0</v>
      </c>
      <c r="GP220" s="280">
        <f t="shared" si="475"/>
        <v>0</v>
      </c>
      <c r="GQ220" s="280">
        <f t="shared" si="475"/>
        <v>0</v>
      </c>
      <c r="GR220" s="280">
        <f t="shared" si="475"/>
        <v>0</v>
      </c>
      <c r="GS220" s="280">
        <f t="shared" si="475"/>
        <v>0</v>
      </c>
      <c r="GT220" s="280">
        <f t="shared" ref="GT220:HH235" si="496">$K220*FJ220</f>
        <v>0</v>
      </c>
      <c r="GU220" s="280">
        <f t="shared" si="496"/>
        <v>0</v>
      </c>
      <c r="GV220" s="280">
        <f t="shared" si="496"/>
        <v>0</v>
      </c>
      <c r="GW220" s="322">
        <f t="shared" si="496"/>
        <v>0</v>
      </c>
      <c r="GX220" s="280">
        <f t="shared" si="496"/>
        <v>0</v>
      </c>
      <c r="GY220" s="280">
        <f t="shared" si="496"/>
        <v>0</v>
      </c>
      <c r="GZ220" s="280">
        <f t="shared" si="496"/>
        <v>0</v>
      </c>
      <c r="HA220" s="280">
        <f t="shared" si="496"/>
        <v>0</v>
      </c>
      <c r="HB220" s="280">
        <f t="shared" si="496"/>
        <v>0</v>
      </c>
      <c r="HC220" s="280">
        <f t="shared" si="496"/>
        <v>0</v>
      </c>
      <c r="HD220" s="280">
        <f t="shared" si="496"/>
        <v>0</v>
      </c>
      <c r="HE220" s="280">
        <f t="shared" si="496"/>
        <v>0</v>
      </c>
      <c r="HF220" s="280">
        <f t="shared" si="496"/>
        <v>0</v>
      </c>
      <c r="HG220" s="280">
        <f t="shared" si="496"/>
        <v>0</v>
      </c>
      <c r="HH220" s="280">
        <f t="shared" si="496"/>
        <v>0</v>
      </c>
      <c r="HI220" s="280">
        <f t="shared" si="451"/>
        <v>0</v>
      </c>
      <c r="HJ220" s="280">
        <f t="shared" si="451"/>
        <v>0</v>
      </c>
      <c r="HK220" s="280">
        <f t="shared" si="451"/>
        <v>0</v>
      </c>
      <c r="HL220" s="280">
        <f t="shared" si="451"/>
        <v>0</v>
      </c>
      <c r="HM220" s="280">
        <f t="shared" si="451"/>
        <v>0</v>
      </c>
      <c r="HN220" s="321">
        <f t="shared" si="451"/>
        <v>0</v>
      </c>
      <c r="HP220" s="1322">
        <f t="shared" si="486"/>
        <v>0</v>
      </c>
      <c r="HQ220" s="1323">
        <f t="shared" si="486"/>
        <v>0</v>
      </c>
      <c r="HR220" s="1323">
        <f t="shared" si="486"/>
        <v>0</v>
      </c>
      <c r="HS220" s="1323">
        <f t="shared" si="486"/>
        <v>0</v>
      </c>
      <c r="HT220" s="1323">
        <f t="shared" si="486"/>
        <v>0</v>
      </c>
      <c r="HU220" s="1323">
        <f t="shared" si="486"/>
        <v>0</v>
      </c>
      <c r="HV220" s="1323">
        <f t="shared" si="486"/>
        <v>0</v>
      </c>
      <c r="HW220" s="1323">
        <f t="shared" si="486"/>
        <v>0</v>
      </c>
      <c r="HX220" s="1323">
        <f t="shared" si="486"/>
        <v>0</v>
      </c>
      <c r="HY220" s="1323">
        <f t="shared" si="486"/>
        <v>0</v>
      </c>
      <c r="HZ220" s="1323">
        <f t="shared" si="486"/>
        <v>0</v>
      </c>
      <c r="IA220" s="1323">
        <f t="shared" si="486"/>
        <v>0</v>
      </c>
      <c r="IB220" s="1323">
        <f t="shared" si="486"/>
        <v>0</v>
      </c>
      <c r="IC220" s="1323">
        <f t="shared" si="486"/>
        <v>0</v>
      </c>
      <c r="ID220" s="1323">
        <f t="shared" si="433"/>
        <v>0</v>
      </c>
      <c r="IE220" s="1323">
        <f t="shared" si="434"/>
        <v>0</v>
      </c>
      <c r="IF220" s="1323">
        <f t="shared" si="435"/>
        <v>0</v>
      </c>
      <c r="IG220" s="1323">
        <f t="shared" si="436"/>
        <v>0</v>
      </c>
      <c r="IH220" s="1322">
        <f t="shared" si="487"/>
        <v>0</v>
      </c>
      <c r="II220" s="1323">
        <f t="shared" si="487"/>
        <v>0</v>
      </c>
      <c r="IJ220" s="1323">
        <f t="shared" si="487"/>
        <v>0</v>
      </c>
      <c r="IK220" s="1323">
        <f t="shared" si="487"/>
        <v>0</v>
      </c>
      <c r="IL220" s="1323">
        <f t="shared" si="487"/>
        <v>0</v>
      </c>
      <c r="IM220" s="1323">
        <f t="shared" si="487"/>
        <v>0</v>
      </c>
      <c r="IN220" s="1323">
        <f t="shared" si="487"/>
        <v>0</v>
      </c>
      <c r="IO220" s="1323">
        <f t="shared" si="487"/>
        <v>0</v>
      </c>
      <c r="IP220" s="1323">
        <f t="shared" si="487"/>
        <v>0</v>
      </c>
      <c r="IQ220" s="1323">
        <f t="shared" si="487"/>
        <v>0</v>
      </c>
      <c r="IR220" s="1323">
        <f t="shared" si="487"/>
        <v>0</v>
      </c>
      <c r="IS220" s="1323">
        <f t="shared" si="487"/>
        <v>0</v>
      </c>
      <c r="IT220" s="1323">
        <f t="shared" si="487"/>
        <v>0</v>
      </c>
      <c r="IU220" s="1323">
        <f t="shared" si="487"/>
        <v>0</v>
      </c>
      <c r="IV220" s="1323">
        <f t="shared" si="437"/>
        <v>0</v>
      </c>
      <c r="IW220" s="1323">
        <f t="shared" si="438"/>
        <v>0</v>
      </c>
      <c r="IX220" s="1323">
        <f t="shared" si="439"/>
        <v>0</v>
      </c>
      <c r="IY220" s="1323">
        <f t="shared" si="440"/>
        <v>0</v>
      </c>
      <c r="IZ220" s="1324">
        <f t="shared" si="493"/>
        <v>0</v>
      </c>
      <c r="JA220" s="1325">
        <f t="shared" si="493"/>
        <v>0</v>
      </c>
      <c r="JB220" s="1325">
        <f t="shared" si="493"/>
        <v>0</v>
      </c>
      <c r="JC220" s="1325">
        <f t="shared" si="493"/>
        <v>0</v>
      </c>
      <c r="JD220" s="1325">
        <f t="shared" si="493"/>
        <v>0</v>
      </c>
      <c r="JE220" s="1325">
        <f t="shared" si="493"/>
        <v>0</v>
      </c>
      <c r="JF220" s="1325">
        <f t="shared" si="493"/>
        <v>0</v>
      </c>
      <c r="JG220" s="1325">
        <f t="shared" si="493"/>
        <v>0</v>
      </c>
      <c r="JH220" s="1325">
        <f t="shared" si="493"/>
        <v>0</v>
      </c>
      <c r="JI220" s="1325">
        <f t="shared" si="493"/>
        <v>0</v>
      </c>
      <c r="JJ220" s="1325">
        <f t="shared" si="493"/>
        <v>0</v>
      </c>
      <c r="JK220" s="1325">
        <f t="shared" si="493"/>
        <v>0</v>
      </c>
      <c r="JL220" s="1325">
        <f t="shared" si="493"/>
        <v>0</v>
      </c>
      <c r="JM220" s="1325">
        <f t="shared" si="493"/>
        <v>0</v>
      </c>
      <c r="JN220" s="1325">
        <f t="shared" si="493"/>
        <v>0</v>
      </c>
      <c r="JO220" s="1325">
        <f t="shared" si="441"/>
        <v>0</v>
      </c>
      <c r="JP220" s="1325">
        <f t="shared" si="442"/>
        <v>0</v>
      </c>
      <c r="JQ220" s="1326">
        <f t="shared" si="443"/>
        <v>0</v>
      </c>
      <c r="JS220" s="327"/>
      <c r="JT220" s="323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4">
        <f t="shared" si="494"/>
        <v>0</v>
      </c>
      <c r="JV220" s="1224">
        <f t="shared" si="494"/>
        <v>0</v>
      </c>
      <c r="JW220" s="1224">
        <f t="shared" si="494"/>
        <v>0</v>
      </c>
      <c r="JX220" s="1224">
        <f t="shared" si="494"/>
        <v>0</v>
      </c>
      <c r="JY220" s="1224">
        <f t="shared" si="494"/>
        <v>0</v>
      </c>
      <c r="JZ220" s="1224">
        <f t="shared" si="494"/>
        <v>0</v>
      </c>
      <c r="KA220" s="1224">
        <f t="shared" si="494"/>
        <v>0</v>
      </c>
      <c r="KB220" s="1224">
        <f t="shared" si="494"/>
        <v>0</v>
      </c>
      <c r="KC220" s="1224">
        <f t="shared" si="494"/>
        <v>0</v>
      </c>
      <c r="KD220" s="1224">
        <f t="shared" si="494"/>
        <v>0</v>
      </c>
      <c r="KE220" s="1224">
        <f t="shared" si="494"/>
        <v>0</v>
      </c>
      <c r="KF220" s="1224">
        <f t="shared" si="494"/>
        <v>0</v>
      </c>
      <c r="KG220" s="1224">
        <f t="shared" si="494"/>
        <v>0</v>
      </c>
      <c r="KH220" s="1224">
        <f t="shared" si="494"/>
        <v>0</v>
      </c>
      <c r="KI220" s="1224">
        <f t="shared" si="494"/>
        <v>0</v>
      </c>
      <c r="KJ220" s="1224">
        <f t="shared" si="444"/>
        <v>0</v>
      </c>
      <c r="KK220" s="1225">
        <f t="shared" si="445"/>
        <v>0</v>
      </c>
      <c r="KM220" s="327"/>
      <c r="KN220" s="280">
        <f t="shared" si="476"/>
        <v>0</v>
      </c>
      <c r="KO220" s="280">
        <f t="shared" si="476"/>
        <v>0</v>
      </c>
      <c r="KP220" s="280">
        <f t="shared" si="476"/>
        <v>0</v>
      </c>
      <c r="KQ220" s="280">
        <f t="shared" si="476"/>
        <v>0</v>
      </c>
      <c r="KR220" s="280">
        <f t="shared" si="476"/>
        <v>0</v>
      </c>
      <c r="KS220" s="280">
        <f t="shared" si="476"/>
        <v>0</v>
      </c>
      <c r="KT220" s="280">
        <f t="shared" si="476"/>
        <v>0</v>
      </c>
      <c r="KU220" s="280">
        <f t="shared" si="476"/>
        <v>0</v>
      </c>
      <c r="KV220" s="280">
        <f t="shared" si="476"/>
        <v>0</v>
      </c>
      <c r="KW220" s="280">
        <f t="shared" si="476"/>
        <v>0</v>
      </c>
      <c r="KX220" s="280">
        <f t="shared" si="476"/>
        <v>0</v>
      </c>
      <c r="KY220" s="280">
        <f t="shared" si="476"/>
        <v>0</v>
      </c>
      <c r="KZ220" s="280">
        <f t="shared" si="476"/>
        <v>0</v>
      </c>
      <c r="LA220" s="280">
        <f t="shared" si="476"/>
        <v>0</v>
      </c>
      <c r="LB220" s="280">
        <f t="shared" si="476"/>
        <v>0</v>
      </c>
      <c r="LC220" s="280">
        <f t="shared" ref="LC220:LE235" si="497">IF($K220= 0, 0, $K220 * ($F220 &gt;= LC$8) * ($F220 &lt;= LC$9))</f>
        <v>0</v>
      </c>
      <c r="LD220" s="280">
        <f t="shared" si="497"/>
        <v>0</v>
      </c>
      <c r="LE220" s="321">
        <f t="shared" si="497"/>
        <v>0</v>
      </c>
      <c r="LG220" s="327"/>
      <c r="LH220" s="280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0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0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0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0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0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0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0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0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0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0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0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0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0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0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0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0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1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27"/>
      <c r="MB220" s="280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0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0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0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0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0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0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0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0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0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0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0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0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0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0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0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0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1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27"/>
      <c r="MV220" s="280">
        <f t="shared" si="488"/>
        <v>0</v>
      </c>
      <c r="MW220" s="280">
        <f t="shared" si="488"/>
        <v>0</v>
      </c>
      <c r="MX220" s="280">
        <f t="shared" si="488"/>
        <v>0</v>
      </c>
      <c r="MY220" s="280">
        <f t="shared" si="488"/>
        <v>0</v>
      </c>
      <c r="MZ220" s="280">
        <f t="shared" si="488"/>
        <v>0</v>
      </c>
      <c r="NA220" s="280">
        <f t="shared" si="488"/>
        <v>0</v>
      </c>
      <c r="NB220" s="280">
        <f t="shared" si="488"/>
        <v>0</v>
      </c>
      <c r="NC220" s="280">
        <f t="shared" si="488"/>
        <v>0</v>
      </c>
      <c r="ND220" s="280">
        <f t="shared" si="488"/>
        <v>0</v>
      </c>
      <c r="NE220" s="280">
        <f t="shared" si="488"/>
        <v>0</v>
      </c>
      <c r="NF220" s="280">
        <f t="shared" si="488"/>
        <v>0</v>
      </c>
      <c r="NG220" s="280">
        <f t="shared" si="488"/>
        <v>0</v>
      </c>
      <c r="NH220" s="280">
        <f t="shared" si="488"/>
        <v>0</v>
      </c>
      <c r="NI220" s="280">
        <f t="shared" si="488"/>
        <v>0</v>
      </c>
      <c r="NJ220" s="280">
        <f t="shared" si="447"/>
        <v>0</v>
      </c>
      <c r="NK220" s="280">
        <f t="shared" si="448"/>
        <v>0</v>
      </c>
      <c r="NL220" s="280">
        <f t="shared" si="449"/>
        <v>0</v>
      </c>
      <c r="NM220" s="321">
        <f t="shared" si="450"/>
        <v>0</v>
      </c>
      <c r="NO220" s="327"/>
      <c r="NP220" s="280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0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0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0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0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0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0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0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0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0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0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0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0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0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0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0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0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1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2">
        <f t="shared" si="58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402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Y$6:$Y$1806, MATCH($B$6 &amp; $A221, 'F6 - Debt Dataset'!$E$6:$E$1806 &amp; 'F6 - Debt Dataset'!$DF$6:$DF$1806, 0)), "-")</f>
        <v>-</v>
      </c>
      <c r="O221" s="374" cm="1">
        <f t="array" ref="O221">IFERROR(INDEX('F6 - Debt Dataset'!$Z$6:$Z$1806, MATCH($B$6 &amp; $A221, 'F6 - Debt Dataset'!$E$6:$E$1806 &amp; 'F6 - Debt Dataset'!$DF$6:$DF$1806, 0)), 0)</f>
        <v>0</v>
      </c>
      <c r="P221" s="372" cm="1">
        <f t="array" ref="P221">IFERROR(INDEX('F6 - Debt Dataset'!$AA$6:$AA$1806, MATCH($B$6 &amp; $A221, 'F6 - Debt Dataset'!$E$6:$E$1806 &amp; 'F6 - Debt Dataset'!$DF$6:$DF$1806, 0)), 0)</f>
        <v>0</v>
      </c>
      <c r="Q221" s="372" cm="1">
        <f t="array" ref="Q221">IFERROR(IF(P221=0, INDEX('I2 - Monthly Inflation'!$G$6:$H$413, MATCH(EOMONTH(EDATE(F221,-O221),0), 'I2 - Monthly Inflation'!$A$6:$A$389, 0), 1 + (N221 = "RPI")), P221), 0)</f>
        <v>0</v>
      </c>
      <c r="R221" s="372" t="str">
        <f t="shared" si="403"/>
        <v>-</v>
      </c>
      <c r="S221" s="372" t="str">
        <f t="shared" si="27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319">
        <f t="shared" ref="U221:AJ236" si="498">(U$8 &lt; $I221) * (U$9 &gt;= $F221) * YEARFRAC(MAX(U$8, $F221), MIN(U$9, $I221))</f>
        <v>0</v>
      </c>
      <c r="V221" s="317">
        <f t="shared" si="498"/>
        <v>0</v>
      </c>
      <c r="W221" s="317">
        <f t="shared" si="498"/>
        <v>0</v>
      </c>
      <c r="X221" s="317">
        <f t="shared" si="498"/>
        <v>0</v>
      </c>
      <c r="Y221" s="317">
        <f t="shared" si="498"/>
        <v>0</v>
      </c>
      <c r="Z221" s="317">
        <f t="shared" si="498"/>
        <v>0</v>
      </c>
      <c r="AA221" s="317">
        <f t="shared" si="498"/>
        <v>0</v>
      </c>
      <c r="AB221" s="317">
        <f t="shared" si="498"/>
        <v>0</v>
      </c>
      <c r="AC221" s="317">
        <f t="shared" si="498"/>
        <v>0</v>
      </c>
      <c r="AD221" s="317">
        <f t="shared" si="498"/>
        <v>0</v>
      </c>
      <c r="AE221" s="317">
        <f t="shared" si="498"/>
        <v>0</v>
      </c>
      <c r="AF221" s="317">
        <f t="shared" si="498"/>
        <v>0</v>
      </c>
      <c r="AG221" s="317">
        <f t="shared" si="498"/>
        <v>0</v>
      </c>
      <c r="AH221" s="317">
        <f t="shared" si="498"/>
        <v>0</v>
      </c>
      <c r="AI221" s="317">
        <f t="shared" si="498"/>
        <v>0</v>
      </c>
      <c r="AJ221" s="317">
        <f t="shared" si="498"/>
        <v>0</v>
      </c>
      <c r="AK221" s="317">
        <f t="shared" si="458"/>
        <v>0</v>
      </c>
      <c r="AL221" s="317">
        <f t="shared" si="458"/>
        <v>0</v>
      </c>
      <c r="AM221" s="317">
        <f t="shared" si="458"/>
        <v>0</v>
      </c>
      <c r="AN221" s="322">
        <f t="shared" si="489"/>
        <v>0</v>
      </c>
      <c r="AO221" s="280">
        <f t="shared" si="489"/>
        <v>0</v>
      </c>
      <c r="AP221" s="280">
        <f t="shared" si="489"/>
        <v>0</v>
      </c>
      <c r="AQ221" s="280">
        <f t="shared" si="489"/>
        <v>0</v>
      </c>
      <c r="AR221" s="280">
        <f t="shared" si="489"/>
        <v>0</v>
      </c>
      <c r="AS221" s="280">
        <f t="shared" si="489"/>
        <v>0</v>
      </c>
      <c r="AT221" s="280">
        <f t="shared" si="489"/>
        <v>0</v>
      </c>
      <c r="AU221" s="280">
        <f t="shared" si="489"/>
        <v>0</v>
      </c>
      <c r="AV221" s="280">
        <f t="shared" si="489"/>
        <v>0</v>
      </c>
      <c r="AW221" s="280">
        <f t="shared" si="489"/>
        <v>0</v>
      </c>
      <c r="AX221" s="280">
        <f t="shared" si="489"/>
        <v>0</v>
      </c>
      <c r="AY221" s="280">
        <f t="shared" si="489"/>
        <v>0</v>
      </c>
      <c r="AZ221" s="280">
        <f t="shared" si="489"/>
        <v>0</v>
      </c>
      <c r="BA221" s="280">
        <f t="shared" si="489"/>
        <v>0</v>
      </c>
      <c r="BB221" s="280">
        <f t="shared" si="489"/>
        <v>0</v>
      </c>
      <c r="BC221" s="280">
        <f t="shared" si="405"/>
        <v>0</v>
      </c>
      <c r="BD221" s="280">
        <f t="shared" si="406"/>
        <v>0</v>
      </c>
      <c r="BE221" s="280">
        <f t="shared" si="407"/>
        <v>0</v>
      </c>
      <c r="BF221" s="280">
        <f t="shared" si="408"/>
        <v>0</v>
      </c>
      <c r="BG221" s="322">
        <f t="shared" si="490"/>
        <v>0</v>
      </c>
      <c r="BH221" s="280">
        <f t="shared" si="490"/>
        <v>0</v>
      </c>
      <c r="BI221" s="280">
        <f t="shared" si="490"/>
        <v>0</v>
      </c>
      <c r="BJ221" s="280">
        <f t="shared" si="490"/>
        <v>0</v>
      </c>
      <c r="BK221" s="280">
        <f t="shared" si="490"/>
        <v>0</v>
      </c>
      <c r="BL221" s="280">
        <f t="shared" si="490"/>
        <v>0</v>
      </c>
      <c r="BM221" s="280">
        <f t="shared" si="490"/>
        <v>0</v>
      </c>
      <c r="BN221" s="280">
        <f t="shared" si="490"/>
        <v>0</v>
      </c>
      <c r="BO221" s="280">
        <f t="shared" si="490"/>
        <v>0</v>
      </c>
      <c r="BP221" s="280">
        <f t="shared" si="490"/>
        <v>0</v>
      </c>
      <c r="BQ221" s="280">
        <f t="shared" si="490"/>
        <v>0</v>
      </c>
      <c r="BR221" s="280">
        <f t="shared" si="490"/>
        <v>0</v>
      </c>
      <c r="BS221" s="280">
        <f t="shared" si="490"/>
        <v>0</v>
      </c>
      <c r="BT221" s="280">
        <f t="shared" si="490"/>
        <v>0</v>
      </c>
      <c r="BU221" s="280">
        <f t="shared" si="490"/>
        <v>0</v>
      </c>
      <c r="BV221" s="280">
        <f t="shared" si="409"/>
        <v>0</v>
      </c>
      <c r="BW221" s="280">
        <f t="shared" si="410"/>
        <v>0</v>
      </c>
      <c r="BX221" s="280">
        <f t="shared" si="411"/>
        <v>0</v>
      </c>
      <c r="BY221" s="280">
        <f t="shared" si="412"/>
        <v>0</v>
      </c>
      <c r="BZ221" s="322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0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0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0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0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0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0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0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0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0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0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0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0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0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0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0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0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0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1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2">
        <f t="shared" si="483"/>
        <v>0</v>
      </c>
      <c r="CT221" s="1312">
        <f t="shared" si="483"/>
        <v>0</v>
      </c>
      <c r="CU221" s="1312">
        <f t="shared" si="483"/>
        <v>0</v>
      </c>
      <c r="CV221" s="1312">
        <f t="shared" si="483"/>
        <v>0</v>
      </c>
      <c r="CW221" s="1312">
        <f t="shared" si="483"/>
        <v>0</v>
      </c>
      <c r="CX221" s="1312">
        <f t="shared" si="483"/>
        <v>0</v>
      </c>
      <c r="CY221" s="1312">
        <f t="shared" si="483"/>
        <v>0</v>
      </c>
      <c r="CZ221" s="1312">
        <f t="shared" si="483"/>
        <v>0</v>
      </c>
      <c r="DA221" s="1312">
        <f t="shared" si="483"/>
        <v>0</v>
      </c>
      <c r="DB221" s="1312">
        <f t="shared" si="483"/>
        <v>0</v>
      </c>
      <c r="DC221" s="1312">
        <f t="shared" si="483"/>
        <v>0</v>
      </c>
      <c r="DD221" s="1312">
        <f t="shared" si="483"/>
        <v>0</v>
      </c>
      <c r="DE221" s="1312">
        <f t="shared" si="483"/>
        <v>0</v>
      </c>
      <c r="DF221" s="1312">
        <f t="shared" si="483"/>
        <v>0</v>
      </c>
      <c r="DG221" s="1312">
        <f t="shared" si="413"/>
        <v>0</v>
      </c>
      <c r="DH221" s="1312">
        <f t="shared" si="414"/>
        <v>0</v>
      </c>
      <c r="DI221" s="1312">
        <f t="shared" si="415"/>
        <v>0</v>
      </c>
      <c r="DJ221" s="1312">
        <f t="shared" si="416"/>
        <v>0</v>
      </c>
      <c r="DK221" s="322">
        <f t="shared" si="484"/>
        <v>0</v>
      </c>
      <c r="DL221" s="280">
        <f t="shared" si="484"/>
        <v>0</v>
      </c>
      <c r="DM221" s="280">
        <f t="shared" si="484"/>
        <v>0</v>
      </c>
      <c r="DN221" s="280">
        <f t="shared" si="484"/>
        <v>0</v>
      </c>
      <c r="DO221" s="280">
        <f t="shared" si="484"/>
        <v>0</v>
      </c>
      <c r="DP221" s="280">
        <f t="shared" si="484"/>
        <v>0</v>
      </c>
      <c r="DQ221" s="280">
        <f t="shared" si="484"/>
        <v>0</v>
      </c>
      <c r="DR221" s="280">
        <f t="shared" si="484"/>
        <v>0</v>
      </c>
      <c r="DS221" s="280">
        <f t="shared" si="484"/>
        <v>0</v>
      </c>
      <c r="DT221" s="280">
        <f t="shared" si="484"/>
        <v>0</v>
      </c>
      <c r="DU221" s="280">
        <f t="shared" si="484"/>
        <v>0</v>
      </c>
      <c r="DV221" s="280">
        <f t="shared" si="484"/>
        <v>0</v>
      </c>
      <c r="DW221" s="280">
        <f t="shared" si="484"/>
        <v>0</v>
      </c>
      <c r="DX221" s="280">
        <f t="shared" si="484"/>
        <v>0</v>
      </c>
      <c r="DY221" s="280">
        <f t="shared" si="417"/>
        <v>0</v>
      </c>
      <c r="DZ221" s="280">
        <f t="shared" si="418"/>
        <v>0</v>
      </c>
      <c r="EA221" s="280">
        <f t="shared" si="419"/>
        <v>0</v>
      </c>
      <c r="EB221" s="280">
        <f t="shared" si="420"/>
        <v>0</v>
      </c>
      <c r="EC221" s="322">
        <f t="shared" si="485"/>
        <v>0</v>
      </c>
      <c r="ED221" s="280">
        <f t="shared" si="485"/>
        <v>0</v>
      </c>
      <c r="EE221" s="280">
        <f t="shared" si="485"/>
        <v>0</v>
      </c>
      <c r="EF221" s="280">
        <f t="shared" si="485"/>
        <v>0</v>
      </c>
      <c r="EG221" s="280">
        <f t="shared" si="485"/>
        <v>0</v>
      </c>
      <c r="EH221" s="280">
        <f t="shared" si="485"/>
        <v>0</v>
      </c>
      <c r="EI221" s="280">
        <f t="shared" si="485"/>
        <v>0</v>
      </c>
      <c r="EJ221" s="280">
        <f t="shared" si="485"/>
        <v>0</v>
      </c>
      <c r="EK221" s="280">
        <f t="shared" si="485"/>
        <v>0</v>
      </c>
      <c r="EL221" s="280">
        <f t="shared" si="485"/>
        <v>0</v>
      </c>
      <c r="EM221" s="280">
        <f t="shared" si="485"/>
        <v>0</v>
      </c>
      <c r="EN221" s="280">
        <f t="shared" si="485"/>
        <v>0</v>
      </c>
      <c r="EO221" s="280">
        <f t="shared" si="485"/>
        <v>0</v>
      </c>
      <c r="EP221" s="280">
        <f t="shared" si="485"/>
        <v>0</v>
      </c>
      <c r="EQ221" s="280">
        <f t="shared" si="421"/>
        <v>0</v>
      </c>
      <c r="ER221" s="280">
        <f t="shared" si="422"/>
        <v>0</v>
      </c>
      <c r="ES221" s="280">
        <f t="shared" si="423"/>
        <v>0</v>
      </c>
      <c r="ET221" s="280">
        <f t="shared" si="424"/>
        <v>0</v>
      </c>
      <c r="EU221" s="1320">
        <f t="shared" si="491"/>
        <v>0</v>
      </c>
      <c r="EV221" s="1312">
        <f t="shared" si="491"/>
        <v>0</v>
      </c>
      <c r="EW221" s="1312">
        <f t="shared" si="491"/>
        <v>0</v>
      </c>
      <c r="EX221" s="1312">
        <f t="shared" si="491"/>
        <v>0</v>
      </c>
      <c r="EY221" s="1312">
        <f t="shared" si="491"/>
        <v>0</v>
      </c>
      <c r="EZ221" s="1312">
        <f t="shared" si="491"/>
        <v>0</v>
      </c>
      <c r="FA221" s="1312">
        <f t="shared" si="491"/>
        <v>0</v>
      </c>
      <c r="FB221" s="1312">
        <f t="shared" si="491"/>
        <v>0</v>
      </c>
      <c r="FC221" s="1312">
        <f t="shared" si="491"/>
        <v>0</v>
      </c>
      <c r="FD221" s="1312">
        <f t="shared" si="491"/>
        <v>0</v>
      </c>
      <c r="FE221" s="1312">
        <f t="shared" si="491"/>
        <v>0</v>
      </c>
      <c r="FF221" s="1312">
        <f t="shared" si="491"/>
        <v>0</v>
      </c>
      <c r="FG221" s="1312">
        <f t="shared" si="491"/>
        <v>0</v>
      </c>
      <c r="FH221" s="1312">
        <f t="shared" si="491"/>
        <v>0</v>
      </c>
      <c r="FI221" s="1312">
        <f t="shared" si="491"/>
        <v>0</v>
      </c>
      <c r="FJ221" s="1312">
        <f t="shared" si="425"/>
        <v>0</v>
      </c>
      <c r="FK221" s="1312">
        <f t="shared" si="426"/>
        <v>0</v>
      </c>
      <c r="FL221" s="1312">
        <f t="shared" si="427"/>
        <v>0</v>
      </c>
      <c r="FM221" s="1320">
        <f t="shared" si="492"/>
        <v>0</v>
      </c>
      <c r="FN221" s="1312">
        <f t="shared" si="492"/>
        <v>0</v>
      </c>
      <c r="FO221" s="1312">
        <f t="shared" si="492"/>
        <v>0</v>
      </c>
      <c r="FP221" s="1312">
        <f t="shared" si="492"/>
        <v>0</v>
      </c>
      <c r="FQ221" s="1312">
        <f t="shared" si="492"/>
        <v>0</v>
      </c>
      <c r="FR221" s="1312">
        <f t="shared" si="492"/>
        <v>0</v>
      </c>
      <c r="FS221" s="1312">
        <f t="shared" si="492"/>
        <v>0</v>
      </c>
      <c r="FT221" s="1312">
        <f t="shared" si="492"/>
        <v>0</v>
      </c>
      <c r="FU221" s="1312">
        <f t="shared" si="492"/>
        <v>0</v>
      </c>
      <c r="FV221" s="1312">
        <f t="shared" si="492"/>
        <v>0</v>
      </c>
      <c r="FW221" s="1312">
        <f t="shared" si="492"/>
        <v>0</v>
      </c>
      <c r="FX221" s="1312">
        <f t="shared" si="492"/>
        <v>0</v>
      </c>
      <c r="FY221" s="1312">
        <f t="shared" si="492"/>
        <v>0</v>
      </c>
      <c r="FZ221" s="1312">
        <f t="shared" si="492"/>
        <v>0</v>
      </c>
      <c r="GA221" s="1312">
        <f t="shared" si="492"/>
        <v>0</v>
      </c>
      <c r="GB221" s="1312">
        <f t="shared" si="428"/>
        <v>0</v>
      </c>
      <c r="GC221" s="1312">
        <f t="shared" si="429"/>
        <v>0</v>
      </c>
      <c r="GD221" s="1312">
        <f t="shared" si="430"/>
        <v>0</v>
      </c>
      <c r="GE221" s="322">
        <f t="shared" ref="GE221:GT236" si="499">$K221*EU221</f>
        <v>0</v>
      </c>
      <c r="GF221" s="280">
        <f t="shared" si="499"/>
        <v>0</v>
      </c>
      <c r="GG221" s="280">
        <f t="shared" si="499"/>
        <v>0</v>
      </c>
      <c r="GH221" s="280">
        <f t="shared" si="499"/>
        <v>0</v>
      </c>
      <c r="GI221" s="280">
        <f t="shared" si="499"/>
        <v>0</v>
      </c>
      <c r="GJ221" s="280">
        <f t="shared" si="499"/>
        <v>0</v>
      </c>
      <c r="GK221" s="280">
        <f t="shared" si="499"/>
        <v>0</v>
      </c>
      <c r="GL221" s="280">
        <f t="shared" si="499"/>
        <v>0</v>
      </c>
      <c r="GM221" s="280">
        <f t="shared" si="499"/>
        <v>0</v>
      </c>
      <c r="GN221" s="280">
        <f t="shared" si="499"/>
        <v>0</v>
      </c>
      <c r="GO221" s="280">
        <f t="shared" si="499"/>
        <v>0</v>
      </c>
      <c r="GP221" s="280">
        <f t="shared" si="499"/>
        <v>0</v>
      </c>
      <c r="GQ221" s="280">
        <f t="shared" si="499"/>
        <v>0</v>
      </c>
      <c r="GR221" s="280">
        <f t="shared" si="499"/>
        <v>0</v>
      </c>
      <c r="GS221" s="280">
        <f t="shared" si="499"/>
        <v>0</v>
      </c>
      <c r="GT221" s="280">
        <f t="shared" si="499"/>
        <v>0</v>
      </c>
      <c r="GU221" s="280">
        <f t="shared" si="496"/>
        <v>0</v>
      </c>
      <c r="GV221" s="280">
        <f t="shared" si="496"/>
        <v>0</v>
      </c>
      <c r="GW221" s="322">
        <f t="shared" si="496"/>
        <v>0</v>
      </c>
      <c r="GX221" s="280">
        <f t="shared" si="496"/>
        <v>0</v>
      </c>
      <c r="GY221" s="280">
        <f t="shared" si="496"/>
        <v>0</v>
      </c>
      <c r="GZ221" s="280">
        <f t="shared" si="496"/>
        <v>0</v>
      </c>
      <c r="HA221" s="280">
        <f t="shared" si="496"/>
        <v>0</v>
      </c>
      <c r="HB221" s="280">
        <f t="shared" si="496"/>
        <v>0</v>
      </c>
      <c r="HC221" s="280">
        <f t="shared" si="496"/>
        <v>0</v>
      </c>
      <c r="HD221" s="280">
        <f t="shared" si="496"/>
        <v>0</v>
      </c>
      <c r="HE221" s="280">
        <f t="shared" si="496"/>
        <v>0</v>
      </c>
      <c r="HF221" s="280">
        <f t="shared" si="496"/>
        <v>0</v>
      </c>
      <c r="HG221" s="280">
        <f t="shared" si="496"/>
        <v>0</v>
      </c>
      <c r="HH221" s="280">
        <f t="shared" si="496"/>
        <v>0</v>
      </c>
      <c r="HI221" s="280">
        <f t="shared" si="451"/>
        <v>0</v>
      </c>
      <c r="HJ221" s="280">
        <f t="shared" si="451"/>
        <v>0</v>
      </c>
      <c r="HK221" s="280">
        <f t="shared" si="451"/>
        <v>0</v>
      </c>
      <c r="HL221" s="280">
        <f t="shared" si="451"/>
        <v>0</v>
      </c>
      <c r="HM221" s="280">
        <f t="shared" si="451"/>
        <v>0</v>
      </c>
      <c r="HN221" s="321">
        <f t="shared" si="451"/>
        <v>0</v>
      </c>
      <c r="HP221" s="1322">
        <f t="shared" si="486"/>
        <v>0</v>
      </c>
      <c r="HQ221" s="1323">
        <f t="shared" si="486"/>
        <v>0</v>
      </c>
      <c r="HR221" s="1323">
        <f t="shared" si="486"/>
        <v>0</v>
      </c>
      <c r="HS221" s="1323">
        <f t="shared" si="486"/>
        <v>0</v>
      </c>
      <c r="HT221" s="1323">
        <f t="shared" si="486"/>
        <v>0</v>
      </c>
      <c r="HU221" s="1323">
        <f t="shared" si="486"/>
        <v>0</v>
      </c>
      <c r="HV221" s="1323">
        <f t="shared" si="486"/>
        <v>0</v>
      </c>
      <c r="HW221" s="1323">
        <f t="shared" si="486"/>
        <v>0</v>
      </c>
      <c r="HX221" s="1323">
        <f t="shared" si="486"/>
        <v>0</v>
      </c>
      <c r="HY221" s="1323">
        <f t="shared" si="486"/>
        <v>0</v>
      </c>
      <c r="HZ221" s="1323">
        <f t="shared" si="486"/>
        <v>0</v>
      </c>
      <c r="IA221" s="1323">
        <f t="shared" si="486"/>
        <v>0</v>
      </c>
      <c r="IB221" s="1323">
        <f t="shared" si="486"/>
        <v>0</v>
      </c>
      <c r="IC221" s="1323">
        <f t="shared" si="486"/>
        <v>0</v>
      </c>
      <c r="ID221" s="1323">
        <f t="shared" si="433"/>
        <v>0</v>
      </c>
      <c r="IE221" s="1323">
        <f t="shared" si="434"/>
        <v>0</v>
      </c>
      <c r="IF221" s="1323">
        <f t="shared" si="435"/>
        <v>0</v>
      </c>
      <c r="IG221" s="1323">
        <f t="shared" si="436"/>
        <v>0</v>
      </c>
      <c r="IH221" s="1322">
        <f t="shared" si="487"/>
        <v>0</v>
      </c>
      <c r="II221" s="1323">
        <f t="shared" si="487"/>
        <v>0</v>
      </c>
      <c r="IJ221" s="1323">
        <f t="shared" si="487"/>
        <v>0</v>
      </c>
      <c r="IK221" s="1323">
        <f t="shared" si="487"/>
        <v>0</v>
      </c>
      <c r="IL221" s="1323">
        <f t="shared" si="487"/>
        <v>0</v>
      </c>
      <c r="IM221" s="1323">
        <f t="shared" si="487"/>
        <v>0</v>
      </c>
      <c r="IN221" s="1323">
        <f t="shared" si="487"/>
        <v>0</v>
      </c>
      <c r="IO221" s="1323">
        <f t="shared" si="487"/>
        <v>0</v>
      </c>
      <c r="IP221" s="1323">
        <f t="shared" si="487"/>
        <v>0</v>
      </c>
      <c r="IQ221" s="1323">
        <f t="shared" si="487"/>
        <v>0</v>
      </c>
      <c r="IR221" s="1323">
        <f t="shared" si="487"/>
        <v>0</v>
      </c>
      <c r="IS221" s="1323">
        <f t="shared" si="487"/>
        <v>0</v>
      </c>
      <c r="IT221" s="1323">
        <f t="shared" si="487"/>
        <v>0</v>
      </c>
      <c r="IU221" s="1323">
        <f t="shared" si="487"/>
        <v>0</v>
      </c>
      <c r="IV221" s="1323">
        <f t="shared" si="437"/>
        <v>0</v>
      </c>
      <c r="IW221" s="1323">
        <f t="shared" si="438"/>
        <v>0</v>
      </c>
      <c r="IX221" s="1323">
        <f t="shared" si="439"/>
        <v>0</v>
      </c>
      <c r="IY221" s="1323">
        <f t="shared" si="440"/>
        <v>0</v>
      </c>
      <c r="IZ221" s="1324">
        <f t="shared" si="493"/>
        <v>0</v>
      </c>
      <c r="JA221" s="1325">
        <f t="shared" si="493"/>
        <v>0</v>
      </c>
      <c r="JB221" s="1325">
        <f t="shared" si="493"/>
        <v>0</v>
      </c>
      <c r="JC221" s="1325">
        <f t="shared" si="493"/>
        <v>0</v>
      </c>
      <c r="JD221" s="1325">
        <f t="shared" si="493"/>
        <v>0</v>
      </c>
      <c r="JE221" s="1325">
        <f t="shared" si="493"/>
        <v>0</v>
      </c>
      <c r="JF221" s="1325">
        <f t="shared" si="493"/>
        <v>0</v>
      </c>
      <c r="JG221" s="1325">
        <f t="shared" si="493"/>
        <v>0</v>
      </c>
      <c r="JH221" s="1325">
        <f t="shared" si="493"/>
        <v>0</v>
      </c>
      <c r="JI221" s="1325">
        <f t="shared" si="493"/>
        <v>0</v>
      </c>
      <c r="JJ221" s="1325">
        <f t="shared" si="493"/>
        <v>0</v>
      </c>
      <c r="JK221" s="1325">
        <f t="shared" si="493"/>
        <v>0</v>
      </c>
      <c r="JL221" s="1325">
        <f t="shared" si="493"/>
        <v>0</v>
      </c>
      <c r="JM221" s="1325">
        <f t="shared" si="493"/>
        <v>0</v>
      </c>
      <c r="JN221" s="1325">
        <f t="shared" si="493"/>
        <v>0</v>
      </c>
      <c r="JO221" s="1325">
        <f t="shared" si="441"/>
        <v>0</v>
      </c>
      <c r="JP221" s="1325">
        <f t="shared" si="442"/>
        <v>0</v>
      </c>
      <c r="JQ221" s="1326">
        <f t="shared" si="443"/>
        <v>0</v>
      </c>
      <c r="JS221" s="327"/>
      <c r="JT221" s="323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4">
        <f t="shared" si="494"/>
        <v>0</v>
      </c>
      <c r="JV221" s="1224">
        <f t="shared" si="494"/>
        <v>0</v>
      </c>
      <c r="JW221" s="1224">
        <f t="shared" si="494"/>
        <v>0</v>
      </c>
      <c r="JX221" s="1224">
        <f t="shared" si="494"/>
        <v>0</v>
      </c>
      <c r="JY221" s="1224">
        <f t="shared" si="494"/>
        <v>0</v>
      </c>
      <c r="JZ221" s="1224">
        <f t="shared" si="494"/>
        <v>0</v>
      </c>
      <c r="KA221" s="1224">
        <f t="shared" si="494"/>
        <v>0</v>
      </c>
      <c r="KB221" s="1224">
        <f t="shared" si="494"/>
        <v>0</v>
      </c>
      <c r="KC221" s="1224">
        <f t="shared" si="494"/>
        <v>0</v>
      </c>
      <c r="KD221" s="1224">
        <f t="shared" si="494"/>
        <v>0</v>
      </c>
      <c r="KE221" s="1224">
        <f t="shared" si="494"/>
        <v>0</v>
      </c>
      <c r="KF221" s="1224">
        <f t="shared" si="494"/>
        <v>0</v>
      </c>
      <c r="KG221" s="1224">
        <f t="shared" si="494"/>
        <v>0</v>
      </c>
      <c r="KH221" s="1224">
        <f t="shared" si="494"/>
        <v>0</v>
      </c>
      <c r="KI221" s="1224">
        <f t="shared" si="494"/>
        <v>0</v>
      </c>
      <c r="KJ221" s="1224">
        <f t="shared" si="444"/>
        <v>0</v>
      </c>
      <c r="KK221" s="1225">
        <f t="shared" si="445"/>
        <v>0</v>
      </c>
      <c r="KM221" s="327"/>
      <c r="KN221" s="280">
        <f t="shared" ref="KN221:LC236" si="500">IF($K221= 0, 0, $K221 * ($F221 &gt;= KN$8) * ($F221 &lt;= KN$9))</f>
        <v>0</v>
      </c>
      <c r="KO221" s="280">
        <f t="shared" si="500"/>
        <v>0</v>
      </c>
      <c r="KP221" s="280">
        <f t="shared" si="500"/>
        <v>0</v>
      </c>
      <c r="KQ221" s="280">
        <f t="shared" si="500"/>
        <v>0</v>
      </c>
      <c r="KR221" s="280">
        <f t="shared" si="500"/>
        <v>0</v>
      </c>
      <c r="KS221" s="280">
        <f t="shared" si="500"/>
        <v>0</v>
      </c>
      <c r="KT221" s="280">
        <f t="shared" si="500"/>
        <v>0</v>
      </c>
      <c r="KU221" s="280">
        <f t="shared" si="500"/>
        <v>0</v>
      </c>
      <c r="KV221" s="280">
        <f t="shared" si="500"/>
        <v>0</v>
      </c>
      <c r="KW221" s="280">
        <f t="shared" si="500"/>
        <v>0</v>
      </c>
      <c r="KX221" s="280">
        <f t="shared" si="500"/>
        <v>0</v>
      </c>
      <c r="KY221" s="280">
        <f t="shared" si="500"/>
        <v>0</v>
      </c>
      <c r="KZ221" s="280">
        <f t="shared" si="500"/>
        <v>0</v>
      </c>
      <c r="LA221" s="280">
        <f t="shared" si="500"/>
        <v>0</v>
      </c>
      <c r="LB221" s="280">
        <f t="shared" si="500"/>
        <v>0</v>
      </c>
      <c r="LC221" s="280">
        <f t="shared" si="500"/>
        <v>0</v>
      </c>
      <c r="LD221" s="280">
        <f t="shared" si="497"/>
        <v>0</v>
      </c>
      <c r="LE221" s="321">
        <f t="shared" si="497"/>
        <v>0</v>
      </c>
      <c r="LG221" s="327"/>
      <c r="LH221" s="280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0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0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0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0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0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0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0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0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0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0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0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0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0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0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0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0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1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27"/>
      <c r="MB221" s="280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0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0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0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0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0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0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0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0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0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0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0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0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0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0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0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0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1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27"/>
      <c r="MV221" s="280">
        <f t="shared" si="488"/>
        <v>0</v>
      </c>
      <c r="MW221" s="280">
        <f t="shared" si="488"/>
        <v>0</v>
      </c>
      <c r="MX221" s="280">
        <f t="shared" si="488"/>
        <v>0</v>
      </c>
      <c r="MY221" s="280">
        <f t="shared" si="488"/>
        <v>0</v>
      </c>
      <c r="MZ221" s="280">
        <f t="shared" si="488"/>
        <v>0</v>
      </c>
      <c r="NA221" s="280">
        <f t="shared" si="488"/>
        <v>0</v>
      </c>
      <c r="NB221" s="280">
        <f t="shared" si="488"/>
        <v>0</v>
      </c>
      <c r="NC221" s="280">
        <f t="shared" si="488"/>
        <v>0</v>
      </c>
      <c r="ND221" s="280">
        <f t="shared" si="488"/>
        <v>0</v>
      </c>
      <c r="NE221" s="280">
        <f t="shared" si="488"/>
        <v>0</v>
      </c>
      <c r="NF221" s="280">
        <f t="shared" si="488"/>
        <v>0</v>
      </c>
      <c r="NG221" s="280">
        <f t="shared" si="488"/>
        <v>0</v>
      </c>
      <c r="NH221" s="280">
        <f t="shared" si="488"/>
        <v>0</v>
      </c>
      <c r="NI221" s="280">
        <f t="shared" si="488"/>
        <v>0</v>
      </c>
      <c r="NJ221" s="280">
        <f t="shared" si="447"/>
        <v>0</v>
      </c>
      <c r="NK221" s="280">
        <f t="shared" si="448"/>
        <v>0</v>
      </c>
      <c r="NL221" s="280">
        <f t="shared" si="449"/>
        <v>0</v>
      </c>
      <c r="NM221" s="321">
        <f t="shared" si="450"/>
        <v>0</v>
      </c>
      <c r="NO221" s="327"/>
      <c r="NP221" s="280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0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0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0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0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0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0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0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0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0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0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0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0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0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0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0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0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1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2">
        <f t="shared" si="58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402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Y$6:$Y$1806, MATCH($B$6 &amp; $A222, 'F6 - Debt Dataset'!$E$6:$E$1806 &amp; 'F6 - Debt Dataset'!$DF$6:$DF$1806, 0)), "-")</f>
        <v>-</v>
      </c>
      <c r="O222" s="374" cm="1">
        <f t="array" ref="O222">IFERROR(INDEX('F6 - Debt Dataset'!$Z$6:$Z$1806, MATCH($B$6 &amp; $A222, 'F6 - Debt Dataset'!$E$6:$E$1806 &amp; 'F6 - Debt Dataset'!$DF$6:$DF$1806, 0)), 0)</f>
        <v>0</v>
      </c>
      <c r="P222" s="372" cm="1">
        <f t="array" ref="P222">IFERROR(INDEX('F6 - Debt Dataset'!$AA$6:$AA$1806, MATCH($B$6 &amp; $A222, 'F6 - Debt Dataset'!$E$6:$E$1806 &amp; 'F6 - Debt Dataset'!$DF$6:$DF$1806, 0)), 0)</f>
        <v>0</v>
      </c>
      <c r="Q222" s="372" cm="1">
        <f t="array" ref="Q222">IFERROR(IF(P222=0, INDEX('I2 - Monthly Inflation'!$G$6:$H$413, MATCH(EOMONTH(EDATE(F222,-O222),0), 'I2 - Monthly Inflation'!$A$6:$A$389, 0), 1 + (N222 = "RPI")), P222), 0)</f>
        <v>0</v>
      </c>
      <c r="R222" s="372" t="str">
        <f t="shared" si="403"/>
        <v>-</v>
      </c>
      <c r="S222" s="372" t="str">
        <f t="shared" si="27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319">
        <f t="shared" si="498"/>
        <v>0</v>
      </c>
      <c r="V222" s="317">
        <f t="shared" si="498"/>
        <v>0</v>
      </c>
      <c r="W222" s="317">
        <f t="shared" si="498"/>
        <v>0</v>
      </c>
      <c r="X222" s="317">
        <f t="shared" si="498"/>
        <v>0</v>
      </c>
      <c r="Y222" s="317">
        <f t="shared" si="498"/>
        <v>0</v>
      </c>
      <c r="Z222" s="317">
        <f t="shared" si="498"/>
        <v>0</v>
      </c>
      <c r="AA222" s="317">
        <f t="shared" si="498"/>
        <v>0</v>
      </c>
      <c r="AB222" s="317">
        <f t="shared" si="498"/>
        <v>0</v>
      </c>
      <c r="AC222" s="317">
        <f t="shared" si="498"/>
        <v>0</v>
      </c>
      <c r="AD222" s="317">
        <f t="shared" si="498"/>
        <v>0</v>
      </c>
      <c r="AE222" s="317">
        <f t="shared" si="498"/>
        <v>0</v>
      </c>
      <c r="AF222" s="317">
        <f t="shared" si="498"/>
        <v>0</v>
      </c>
      <c r="AG222" s="317">
        <f t="shared" si="498"/>
        <v>0</v>
      </c>
      <c r="AH222" s="317">
        <f t="shared" si="498"/>
        <v>0</v>
      </c>
      <c r="AI222" s="317">
        <f t="shared" si="498"/>
        <v>0</v>
      </c>
      <c r="AJ222" s="317">
        <f t="shared" si="498"/>
        <v>0</v>
      </c>
      <c r="AK222" s="317">
        <f t="shared" si="458"/>
        <v>0</v>
      </c>
      <c r="AL222" s="317">
        <f t="shared" si="458"/>
        <v>0</v>
      </c>
      <c r="AM222" s="317">
        <f t="shared" si="458"/>
        <v>0</v>
      </c>
      <c r="AN222" s="322">
        <f t="shared" si="489"/>
        <v>0</v>
      </c>
      <c r="AO222" s="280">
        <f t="shared" si="489"/>
        <v>0</v>
      </c>
      <c r="AP222" s="280">
        <f t="shared" si="489"/>
        <v>0</v>
      </c>
      <c r="AQ222" s="280">
        <f t="shared" si="489"/>
        <v>0</v>
      </c>
      <c r="AR222" s="280">
        <f t="shared" si="489"/>
        <v>0</v>
      </c>
      <c r="AS222" s="280">
        <f t="shared" si="489"/>
        <v>0</v>
      </c>
      <c r="AT222" s="280">
        <f t="shared" si="489"/>
        <v>0</v>
      </c>
      <c r="AU222" s="280">
        <f t="shared" si="489"/>
        <v>0</v>
      </c>
      <c r="AV222" s="280">
        <f t="shared" si="489"/>
        <v>0</v>
      </c>
      <c r="AW222" s="280">
        <f t="shared" si="489"/>
        <v>0</v>
      </c>
      <c r="AX222" s="280">
        <f t="shared" si="489"/>
        <v>0</v>
      </c>
      <c r="AY222" s="280">
        <f t="shared" si="489"/>
        <v>0</v>
      </c>
      <c r="AZ222" s="280">
        <f t="shared" si="489"/>
        <v>0</v>
      </c>
      <c r="BA222" s="280">
        <f t="shared" si="489"/>
        <v>0</v>
      </c>
      <c r="BB222" s="280">
        <f t="shared" si="489"/>
        <v>0</v>
      </c>
      <c r="BC222" s="280">
        <f t="shared" si="405"/>
        <v>0</v>
      </c>
      <c r="BD222" s="280">
        <f t="shared" si="406"/>
        <v>0</v>
      </c>
      <c r="BE222" s="280">
        <f t="shared" si="407"/>
        <v>0</v>
      </c>
      <c r="BF222" s="280">
        <f t="shared" si="408"/>
        <v>0</v>
      </c>
      <c r="BG222" s="322">
        <f t="shared" si="490"/>
        <v>0</v>
      </c>
      <c r="BH222" s="280">
        <f t="shared" si="490"/>
        <v>0</v>
      </c>
      <c r="BI222" s="280">
        <f t="shared" si="490"/>
        <v>0</v>
      </c>
      <c r="BJ222" s="280">
        <f t="shared" si="490"/>
        <v>0</v>
      </c>
      <c r="BK222" s="280">
        <f t="shared" si="490"/>
        <v>0</v>
      </c>
      <c r="BL222" s="280">
        <f t="shared" si="490"/>
        <v>0</v>
      </c>
      <c r="BM222" s="280">
        <f t="shared" si="490"/>
        <v>0</v>
      </c>
      <c r="BN222" s="280">
        <f t="shared" si="490"/>
        <v>0</v>
      </c>
      <c r="BO222" s="280">
        <f t="shared" si="490"/>
        <v>0</v>
      </c>
      <c r="BP222" s="280">
        <f t="shared" si="490"/>
        <v>0</v>
      </c>
      <c r="BQ222" s="280">
        <f t="shared" si="490"/>
        <v>0</v>
      </c>
      <c r="BR222" s="280">
        <f t="shared" si="490"/>
        <v>0</v>
      </c>
      <c r="BS222" s="280">
        <f t="shared" si="490"/>
        <v>0</v>
      </c>
      <c r="BT222" s="280">
        <f t="shared" si="490"/>
        <v>0</v>
      </c>
      <c r="BU222" s="280">
        <f t="shared" si="490"/>
        <v>0</v>
      </c>
      <c r="BV222" s="280">
        <f t="shared" si="409"/>
        <v>0</v>
      </c>
      <c r="BW222" s="280">
        <f t="shared" si="410"/>
        <v>0</v>
      </c>
      <c r="BX222" s="280">
        <f t="shared" si="411"/>
        <v>0</v>
      </c>
      <c r="BY222" s="280">
        <f t="shared" si="412"/>
        <v>0</v>
      </c>
      <c r="BZ222" s="322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0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0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0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0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0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0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0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0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0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0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0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0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0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0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0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0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0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1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2">
        <f t="shared" si="483"/>
        <v>0</v>
      </c>
      <c r="CT222" s="1312">
        <f t="shared" si="483"/>
        <v>0</v>
      </c>
      <c r="CU222" s="1312">
        <f t="shared" si="483"/>
        <v>0</v>
      </c>
      <c r="CV222" s="1312">
        <f t="shared" si="483"/>
        <v>0</v>
      </c>
      <c r="CW222" s="1312">
        <f t="shared" si="483"/>
        <v>0</v>
      </c>
      <c r="CX222" s="1312">
        <f t="shared" si="483"/>
        <v>0</v>
      </c>
      <c r="CY222" s="1312">
        <f t="shared" si="483"/>
        <v>0</v>
      </c>
      <c r="CZ222" s="1312">
        <f t="shared" si="483"/>
        <v>0</v>
      </c>
      <c r="DA222" s="1312">
        <f t="shared" si="483"/>
        <v>0</v>
      </c>
      <c r="DB222" s="1312">
        <f t="shared" si="483"/>
        <v>0</v>
      </c>
      <c r="DC222" s="1312">
        <f t="shared" si="483"/>
        <v>0</v>
      </c>
      <c r="DD222" s="1312">
        <f t="shared" si="483"/>
        <v>0</v>
      </c>
      <c r="DE222" s="1312">
        <f t="shared" si="483"/>
        <v>0</v>
      </c>
      <c r="DF222" s="1312">
        <f t="shared" si="483"/>
        <v>0</v>
      </c>
      <c r="DG222" s="1312">
        <f t="shared" si="413"/>
        <v>0</v>
      </c>
      <c r="DH222" s="1312">
        <f t="shared" si="414"/>
        <v>0</v>
      </c>
      <c r="DI222" s="1312">
        <f t="shared" si="415"/>
        <v>0</v>
      </c>
      <c r="DJ222" s="1312">
        <f t="shared" si="416"/>
        <v>0</v>
      </c>
      <c r="DK222" s="322">
        <f t="shared" si="484"/>
        <v>0</v>
      </c>
      <c r="DL222" s="280">
        <f t="shared" si="484"/>
        <v>0</v>
      </c>
      <c r="DM222" s="280">
        <f t="shared" si="484"/>
        <v>0</v>
      </c>
      <c r="DN222" s="280">
        <f t="shared" si="484"/>
        <v>0</v>
      </c>
      <c r="DO222" s="280">
        <f t="shared" si="484"/>
        <v>0</v>
      </c>
      <c r="DP222" s="280">
        <f t="shared" si="484"/>
        <v>0</v>
      </c>
      <c r="DQ222" s="280">
        <f t="shared" si="484"/>
        <v>0</v>
      </c>
      <c r="DR222" s="280">
        <f t="shared" si="484"/>
        <v>0</v>
      </c>
      <c r="DS222" s="280">
        <f t="shared" si="484"/>
        <v>0</v>
      </c>
      <c r="DT222" s="280">
        <f t="shared" si="484"/>
        <v>0</v>
      </c>
      <c r="DU222" s="280">
        <f t="shared" si="484"/>
        <v>0</v>
      </c>
      <c r="DV222" s="280">
        <f t="shared" si="484"/>
        <v>0</v>
      </c>
      <c r="DW222" s="280">
        <f t="shared" si="484"/>
        <v>0</v>
      </c>
      <c r="DX222" s="280">
        <f t="shared" si="484"/>
        <v>0</v>
      </c>
      <c r="DY222" s="280">
        <f t="shared" si="417"/>
        <v>0</v>
      </c>
      <c r="DZ222" s="280">
        <f t="shared" si="418"/>
        <v>0</v>
      </c>
      <c r="EA222" s="280">
        <f t="shared" si="419"/>
        <v>0</v>
      </c>
      <c r="EB222" s="280">
        <f t="shared" si="420"/>
        <v>0</v>
      </c>
      <c r="EC222" s="322">
        <f t="shared" si="485"/>
        <v>0</v>
      </c>
      <c r="ED222" s="280">
        <f t="shared" si="485"/>
        <v>0</v>
      </c>
      <c r="EE222" s="280">
        <f t="shared" si="485"/>
        <v>0</v>
      </c>
      <c r="EF222" s="280">
        <f t="shared" si="485"/>
        <v>0</v>
      </c>
      <c r="EG222" s="280">
        <f t="shared" si="485"/>
        <v>0</v>
      </c>
      <c r="EH222" s="280">
        <f t="shared" si="485"/>
        <v>0</v>
      </c>
      <c r="EI222" s="280">
        <f t="shared" si="485"/>
        <v>0</v>
      </c>
      <c r="EJ222" s="280">
        <f t="shared" si="485"/>
        <v>0</v>
      </c>
      <c r="EK222" s="280">
        <f t="shared" si="485"/>
        <v>0</v>
      </c>
      <c r="EL222" s="280">
        <f t="shared" si="485"/>
        <v>0</v>
      </c>
      <c r="EM222" s="280">
        <f t="shared" si="485"/>
        <v>0</v>
      </c>
      <c r="EN222" s="280">
        <f t="shared" si="485"/>
        <v>0</v>
      </c>
      <c r="EO222" s="280">
        <f t="shared" si="485"/>
        <v>0</v>
      </c>
      <c r="EP222" s="280">
        <f t="shared" si="485"/>
        <v>0</v>
      </c>
      <c r="EQ222" s="280">
        <f t="shared" si="421"/>
        <v>0</v>
      </c>
      <c r="ER222" s="280">
        <f t="shared" si="422"/>
        <v>0</v>
      </c>
      <c r="ES222" s="280">
        <f t="shared" si="423"/>
        <v>0</v>
      </c>
      <c r="ET222" s="280">
        <f t="shared" si="424"/>
        <v>0</v>
      </c>
      <c r="EU222" s="1320">
        <f t="shared" si="491"/>
        <v>0</v>
      </c>
      <c r="EV222" s="1312">
        <f t="shared" si="491"/>
        <v>0</v>
      </c>
      <c r="EW222" s="1312">
        <f t="shared" si="491"/>
        <v>0</v>
      </c>
      <c r="EX222" s="1312">
        <f t="shared" si="491"/>
        <v>0</v>
      </c>
      <c r="EY222" s="1312">
        <f t="shared" si="491"/>
        <v>0</v>
      </c>
      <c r="EZ222" s="1312">
        <f t="shared" si="491"/>
        <v>0</v>
      </c>
      <c r="FA222" s="1312">
        <f t="shared" si="491"/>
        <v>0</v>
      </c>
      <c r="FB222" s="1312">
        <f t="shared" si="491"/>
        <v>0</v>
      </c>
      <c r="FC222" s="1312">
        <f t="shared" si="491"/>
        <v>0</v>
      </c>
      <c r="FD222" s="1312">
        <f t="shared" si="491"/>
        <v>0</v>
      </c>
      <c r="FE222" s="1312">
        <f t="shared" si="491"/>
        <v>0</v>
      </c>
      <c r="FF222" s="1312">
        <f t="shared" si="491"/>
        <v>0</v>
      </c>
      <c r="FG222" s="1312">
        <f t="shared" si="491"/>
        <v>0</v>
      </c>
      <c r="FH222" s="1312">
        <f t="shared" si="491"/>
        <v>0</v>
      </c>
      <c r="FI222" s="1312">
        <f t="shared" si="491"/>
        <v>0</v>
      </c>
      <c r="FJ222" s="1312">
        <f t="shared" si="425"/>
        <v>0</v>
      </c>
      <c r="FK222" s="1312">
        <f t="shared" si="426"/>
        <v>0</v>
      </c>
      <c r="FL222" s="1312">
        <f t="shared" si="427"/>
        <v>0</v>
      </c>
      <c r="FM222" s="1320">
        <f t="shared" si="492"/>
        <v>0</v>
      </c>
      <c r="FN222" s="1312">
        <f t="shared" si="492"/>
        <v>0</v>
      </c>
      <c r="FO222" s="1312">
        <f t="shared" si="492"/>
        <v>0</v>
      </c>
      <c r="FP222" s="1312">
        <f t="shared" si="492"/>
        <v>0</v>
      </c>
      <c r="FQ222" s="1312">
        <f t="shared" si="492"/>
        <v>0</v>
      </c>
      <c r="FR222" s="1312">
        <f t="shared" si="492"/>
        <v>0</v>
      </c>
      <c r="FS222" s="1312">
        <f t="shared" si="492"/>
        <v>0</v>
      </c>
      <c r="FT222" s="1312">
        <f t="shared" si="492"/>
        <v>0</v>
      </c>
      <c r="FU222" s="1312">
        <f t="shared" si="492"/>
        <v>0</v>
      </c>
      <c r="FV222" s="1312">
        <f t="shared" si="492"/>
        <v>0</v>
      </c>
      <c r="FW222" s="1312">
        <f t="shared" si="492"/>
        <v>0</v>
      </c>
      <c r="FX222" s="1312">
        <f t="shared" si="492"/>
        <v>0</v>
      </c>
      <c r="FY222" s="1312">
        <f t="shared" si="492"/>
        <v>0</v>
      </c>
      <c r="FZ222" s="1312">
        <f t="shared" si="492"/>
        <v>0</v>
      </c>
      <c r="GA222" s="1312">
        <f t="shared" si="492"/>
        <v>0</v>
      </c>
      <c r="GB222" s="1312">
        <f t="shared" si="428"/>
        <v>0</v>
      </c>
      <c r="GC222" s="1312">
        <f t="shared" si="429"/>
        <v>0</v>
      </c>
      <c r="GD222" s="1312">
        <f t="shared" si="430"/>
        <v>0</v>
      </c>
      <c r="GE222" s="322">
        <f t="shared" si="499"/>
        <v>0</v>
      </c>
      <c r="GF222" s="280">
        <f t="shared" si="499"/>
        <v>0</v>
      </c>
      <c r="GG222" s="280">
        <f t="shared" si="499"/>
        <v>0</v>
      </c>
      <c r="GH222" s="280">
        <f t="shared" si="499"/>
        <v>0</v>
      </c>
      <c r="GI222" s="280">
        <f t="shared" si="499"/>
        <v>0</v>
      </c>
      <c r="GJ222" s="280">
        <f t="shared" si="499"/>
        <v>0</v>
      </c>
      <c r="GK222" s="280">
        <f t="shared" si="499"/>
        <v>0</v>
      </c>
      <c r="GL222" s="280">
        <f t="shared" si="499"/>
        <v>0</v>
      </c>
      <c r="GM222" s="280">
        <f t="shared" si="499"/>
        <v>0</v>
      </c>
      <c r="GN222" s="280">
        <f t="shared" si="499"/>
        <v>0</v>
      </c>
      <c r="GO222" s="280">
        <f t="shared" si="499"/>
        <v>0</v>
      </c>
      <c r="GP222" s="280">
        <f t="shared" si="499"/>
        <v>0</v>
      </c>
      <c r="GQ222" s="280">
        <f t="shared" si="499"/>
        <v>0</v>
      </c>
      <c r="GR222" s="280">
        <f t="shared" si="499"/>
        <v>0</v>
      </c>
      <c r="GS222" s="280">
        <f t="shared" si="499"/>
        <v>0</v>
      </c>
      <c r="GT222" s="280">
        <f t="shared" si="499"/>
        <v>0</v>
      </c>
      <c r="GU222" s="280">
        <f t="shared" si="496"/>
        <v>0</v>
      </c>
      <c r="GV222" s="280">
        <f t="shared" si="496"/>
        <v>0</v>
      </c>
      <c r="GW222" s="322">
        <f t="shared" si="496"/>
        <v>0</v>
      </c>
      <c r="GX222" s="280">
        <f t="shared" si="496"/>
        <v>0</v>
      </c>
      <c r="GY222" s="280">
        <f t="shared" si="496"/>
        <v>0</v>
      </c>
      <c r="GZ222" s="280">
        <f t="shared" si="496"/>
        <v>0</v>
      </c>
      <c r="HA222" s="280">
        <f t="shared" si="496"/>
        <v>0</v>
      </c>
      <c r="HB222" s="280">
        <f t="shared" si="496"/>
        <v>0</v>
      </c>
      <c r="HC222" s="280">
        <f t="shared" si="496"/>
        <v>0</v>
      </c>
      <c r="HD222" s="280">
        <f t="shared" si="496"/>
        <v>0</v>
      </c>
      <c r="HE222" s="280">
        <f t="shared" si="496"/>
        <v>0</v>
      </c>
      <c r="HF222" s="280">
        <f t="shared" si="496"/>
        <v>0</v>
      </c>
      <c r="HG222" s="280">
        <f t="shared" si="496"/>
        <v>0</v>
      </c>
      <c r="HH222" s="280">
        <f t="shared" si="496"/>
        <v>0</v>
      </c>
      <c r="HI222" s="280">
        <f t="shared" si="451"/>
        <v>0</v>
      </c>
      <c r="HJ222" s="280">
        <f t="shared" si="451"/>
        <v>0</v>
      </c>
      <c r="HK222" s="280">
        <f t="shared" si="451"/>
        <v>0</v>
      </c>
      <c r="HL222" s="280">
        <f t="shared" si="451"/>
        <v>0</v>
      </c>
      <c r="HM222" s="280">
        <f t="shared" si="451"/>
        <v>0</v>
      </c>
      <c r="HN222" s="321">
        <f t="shared" si="451"/>
        <v>0</v>
      </c>
      <c r="HP222" s="1322">
        <f t="shared" si="486"/>
        <v>0</v>
      </c>
      <c r="HQ222" s="1323">
        <f t="shared" si="486"/>
        <v>0</v>
      </c>
      <c r="HR222" s="1323">
        <f t="shared" si="486"/>
        <v>0</v>
      </c>
      <c r="HS222" s="1323">
        <f t="shared" si="486"/>
        <v>0</v>
      </c>
      <c r="HT222" s="1323">
        <f t="shared" si="486"/>
        <v>0</v>
      </c>
      <c r="HU222" s="1323">
        <f t="shared" si="486"/>
        <v>0</v>
      </c>
      <c r="HV222" s="1323">
        <f t="shared" si="486"/>
        <v>0</v>
      </c>
      <c r="HW222" s="1323">
        <f t="shared" si="486"/>
        <v>0</v>
      </c>
      <c r="HX222" s="1323">
        <f t="shared" si="486"/>
        <v>0</v>
      </c>
      <c r="HY222" s="1323">
        <f t="shared" si="486"/>
        <v>0</v>
      </c>
      <c r="HZ222" s="1323">
        <f t="shared" si="486"/>
        <v>0</v>
      </c>
      <c r="IA222" s="1323">
        <f t="shared" si="486"/>
        <v>0</v>
      </c>
      <c r="IB222" s="1323">
        <f t="shared" si="486"/>
        <v>0</v>
      </c>
      <c r="IC222" s="1323">
        <f t="shared" si="486"/>
        <v>0</v>
      </c>
      <c r="ID222" s="1323">
        <f t="shared" si="433"/>
        <v>0</v>
      </c>
      <c r="IE222" s="1323">
        <f t="shared" si="434"/>
        <v>0</v>
      </c>
      <c r="IF222" s="1323">
        <f t="shared" si="435"/>
        <v>0</v>
      </c>
      <c r="IG222" s="1323">
        <f t="shared" si="436"/>
        <v>0</v>
      </c>
      <c r="IH222" s="1322">
        <f t="shared" si="487"/>
        <v>0</v>
      </c>
      <c r="II222" s="1323">
        <f t="shared" si="487"/>
        <v>0</v>
      </c>
      <c r="IJ222" s="1323">
        <f t="shared" si="487"/>
        <v>0</v>
      </c>
      <c r="IK222" s="1323">
        <f t="shared" si="487"/>
        <v>0</v>
      </c>
      <c r="IL222" s="1323">
        <f t="shared" si="487"/>
        <v>0</v>
      </c>
      <c r="IM222" s="1323">
        <f t="shared" si="487"/>
        <v>0</v>
      </c>
      <c r="IN222" s="1323">
        <f t="shared" si="487"/>
        <v>0</v>
      </c>
      <c r="IO222" s="1323">
        <f t="shared" si="487"/>
        <v>0</v>
      </c>
      <c r="IP222" s="1323">
        <f t="shared" si="487"/>
        <v>0</v>
      </c>
      <c r="IQ222" s="1323">
        <f t="shared" si="487"/>
        <v>0</v>
      </c>
      <c r="IR222" s="1323">
        <f t="shared" si="487"/>
        <v>0</v>
      </c>
      <c r="IS222" s="1323">
        <f t="shared" si="487"/>
        <v>0</v>
      </c>
      <c r="IT222" s="1323">
        <f t="shared" si="487"/>
        <v>0</v>
      </c>
      <c r="IU222" s="1323">
        <f t="shared" si="487"/>
        <v>0</v>
      </c>
      <c r="IV222" s="1323">
        <f t="shared" si="437"/>
        <v>0</v>
      </c>
      <c r="IW222" s="1323">
        <f t="shared" si="438"/>
        <v>0</v>
      </c>
      <c r="IX222" s="1323">
        <f t="shared" si="439"/>
        <v>0</v>
      </c>
      <c r="IY222" s="1323">
        <f t="shared" si="440"/>
        <v>0</v>
      </c>
      <c r="IZ222" s="1324">
        <f t="shared" si="493"/>
        <v>0</v>
      </c>
      <c r="JA222" s="1325">
        <f t="shared" si="493"/>
        <v>0</v>
      </c>
      <c r="JB222" s="1325">
        <f t="shared" si="493"/>
        <v>0</v>
      </c>
      <c r="JC222" s="1325">
        <f t="shared" si="493"/>
        <v>0</v>
      </c>
      <c r="JD222" s="1325">
        <f t="shared" si="493"/>
        <v>0</v>
      </c>
      <c r="JE222" s="1325">
        <f t="shared" si="493"/>
        <v>0</v>
      </c>
      <c r="JF222" s="1325">
        <f t="shared" si="493"/>
        <v>0</v>
      </c>
      <c r="JG222" s="1325">
        <f t="shared" si="493"/>
        <v>0</v>
      </c>
      <c r="JH222" s="1325">
        <f t="shared" si="493"/>
        <v>0</v>
      </c>
      <c r="JI222" s="1325">
        <f t="shared" si="493"/>
        <v>0</v>
      </c>
      <c r="JJ222" s="1325">
        <f t="shared" si="493"/>
        <v>0</v>
      </c>
      <c r="JK222" s="1325">
        <f t="shared" si="493"/>
        <v>0</v>
      </c>
      <c r="JL222" s="1325">
        <f t="shared" si="493"/>
        <v>0</v>
      </c>
      <c r="JM222" s="1325">
        <f t="shared" si="493"/>
        <v>0</v>
      </c>
      <c r="JN222" s="1325">
        <f t="shared" si="493"/>
        <v>0</v>
      </c>
      <c r="JO222" s="1325">
        <f t="shared" si="441"/>
        <v>0</v>
      </c>
      <c r="JP222" s="1325">
        <f t="shared" si="442"/>
        <v>0</v>
      </c>
      <c r="JQ222" s="1326">
        <f t="shared" si="443"/>
        <v>0</v>
      </c>
      <c r="JS222" s="327"/>
      <c r="JT222" s="323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4">
        <f t="shared" si="494"/>
        <v>0</v>
      </c>
      <c r="JV222" s="1224">
        <f t="shared" si="494"/>
        <v>0</v>
      </c>
      <c r="JW222" s="1224">
        <f t="shared" si="494"/>
        <v>0</v>
      </c>
      <c r="JX222" s="1224">
        <f t="shared" si="494"/>
        <v>0</v>
      </c>
      <c r="JY222" s="1224">
        <f t="shared" si="494"/>
        <v>0</v>
      </c>
      <c r="JZ222" s="1224">
        <f t="shared" si="494"/>
        <v>0</v>
      </c>
      <c r="KA222" s="1224">
        <f t="shared" si="494"/>
        <v>0</v>
      </c>
      <c r="KB222" s="1224">
        <f t="shared" si="494"/>
        <v>0</v>
      </c>
      <c r="KC222" s="1224">
        <f t="shared" si="494"/>
        <v>0</v>
      </c>
      <c r="KD222" s="1224">
        <f t="shared" si="494"/>
        <v>0</v>
      </c>
      <c r="KE222" s="1224">
        <f t="shared" si="494"/>
        <v>0</v>
      </c>
      <c r="KF222" s="1224">
        <f t="shared" si="494"/>
        <v>0</v>
      </c>
      <c r="KG222" s="1224">
        <f t="shared" si="494"/>
        <v>0</v>
      </c>
      <c r="KH222" s="1224">
        <f t="shared" si="494"/>
        <v>0</v>
      </c>
      <c r="KI222" s="1224">
        <f t="shared" si="494"/>
        <v>0</v>
      </c>
      <c r="KJ222" s="1224">
        <f t="shared" si="444"/>
        <v>0</v>
      </c>
      <c r="KK222" s="1225">
        <f t="shared" si="445"/>
        <v>0</v>
      </c>
      <c r="KM222" s="327"/>
      <c r="KN222" s="280">
        <f t="shared" si="500"/>
        <v>0</v>
      </c>
      <c r="KO222" s="280">
        <f t="shared" si="500"/>
        <v>0</v>
      </c>
      <c r="KP222" s="280">
        <f t="shared" si="500"/>
        <v>0</v>
      </c>
      <c r="KQ222" s="280">
        <f t="shared" si="500"/>
        <v>0</v>
      </c>
      <c r="KR222" s="280">
        <f t="shared" si="500"/>
        <v>0</v>
      </c>
      <c r="KS222" s="280">
        <f t="shared" si="500"/>
        <v>0</v>
      </c>
      <c r="KT222" s="280">
        <f t="shared" si="500"/>
        <v>0</v>
      </c>
      <c r="KU222" s="280">
        <f t="shared" si="500"/>
        <v>0</v>
      </c>
      <c r="KV222" s="280">
        <f t="shared" si="500"/>
        <v>0</v>
      </c>
      <c r="KW222" s="280">
        <f t="shared" si="500"/>
        <v>0</v>
      </c>
      <c r="KX222" s="280">
        <f t="shared" si="500"/>
        <v>0</v>
      </c>
      <c r="KY222" s="280">
        <f t="shared" si="500"/>
        <v>0</v>
      </c>
      <c r="KZ222" s="280">
        <f t="shared" si="500"/>
        <v>0</v>
      </c>
      <c r="LA222" s="280">
        <f t="shared" si="500"/>
        <v>0</v>
      </c>
      <c r="LB222" s="280">
        <f t="shared" si="500"/>
        <v>0</v>
      </c>
      <c r="LC222" s="280">
        <f t="shared" si="500"/>
        <v>0</v>
      </c>
      <c r="LD222" s="280">
        <f t="shared" si="497"/>
        <v>0</v>
      </c>
      <c r="LE222" s="321">
        <f t="shared" si="497"/>
        <v>0</v>
      </c>
      <c r="LG222" s="327"/>
      <c r="LH222" s="280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0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0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0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0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0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0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0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0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0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0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0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0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0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0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0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0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1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27"/>
      <c r="MB222" s="280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0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0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0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0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0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0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0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0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0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0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0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0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0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0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0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0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1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27"/>
      <c r="MV222" s="280">
        <f t="shared" si="488"/>
        <v>0</v>
      </c>
      <c r="MW222" s="280">
        <f t="shared" si="488"/>
        <v>0</v>
      </c>
      <c r="MX222" s="280">
        <f t="shared" si="488"/>
        <v>0</v>
      </c>
      <c r="MY222" s="280">
        <f t="shared" si="488"/>
        <v>0</v>
      </c>
      <c r="MZ222" s="280">
        <f t="shared" si="488"/>
        <v>0</v>
      </c>
      <c r="NA222" s="280">
        <f t="shared" si="488"/>
        <v>0</v>
      </c>
      <c r="NB222" s="280">
        <f t="shared" si="488"/>
        <v>0</v>
      </c>
      <c r="NC222" s="280">
        <f t="shared" si="488"/>
        <v>0</v>
      </c>
      <c r="ND222" s="280">
        <f t="shared" si="488"/>
        <v>0</v>
      </c>
      <c r="NE222" s="280">
        <f t="shared" si="488"/>
        <v>0</v>
      </c>
      <c r="NF222" s="280">
        <f t="shared" si="488"/>
        <v>0</v>
      </c>
      <c r="NG222" s="280">
        <f t="shared" si="488"/>
        <v>0</v>
      </c>
      <c r="NH222" s="280">
        <f t="shared" si="488"/>
        <v>0</v>
      </c>
      <c r="NI222" s="280">
        <f t="shared" si="488"/>
        <v>0</v>
      </c>
      <c r="NJ222" s="280">
        <f t="shared" si="447"/>
        <v>0</v>
      </c>
      <c r="NK222" s="280">
        <f t="shared" si="448"/>
        <v>0</v>
      </c>
      <c r="NL222" s="280">
        <f t="shared" si="449"/>
        <v>0</v>
      </c>
      <c r="NM222" s="321">
        <f t="shared" si="450"/>
        <v>0</v>
      </c>
      <c r="NO222" s="327"/>
      <c r="NP222" s="280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0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0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0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0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0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0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0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0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0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0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0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0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0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0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0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0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1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2">
        <f t="shared" si="58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402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Y$6:$Y$1806, MATCH($B$6 &amp; $A223, 'F6 - Debt Dataset'!$E$6:$E$1806 &amp; 'F6 - Debt Dataset'!$DF$6:$DF$1806, 0)), "-")</f>
        <v>-</v>
      </c>
      <c r="O223" s="374" cm="1">
        <f t="array" ref="O223">IFERROR(INDEX('F6 - Debt Dataset'!$Z$6:$Z$1806, MATCH($B$6 &amp; $A223, 'F6 - Debt Dataset'!$E$6:$E$1806 &amp; 'F6 - Debt Dataset'!$DF$6:$DF$1806, 0)), 0)</f>
        <v>0</v>
      </c>
      <c r="P223" s="372" cm="1">
        <f t="array" ref="P223">IFERROR(INDEX('F6 - Debt Dataset'!$AA$6:$AA$1806, MATCH($B$6 &amp; $A223, 'F6 - Debt Dataset'!$E$6:$E$1806 &amp; 'F6 - Debt Dataset'!$DF$6:$DF$1806, 0)), 0)</f>
        <v>0</v>
      </c>
      <c r="Q223" s="372" cm="1">
        <f t="array" ref="Q223">IFERROR(IF(P223=0, INDEX('I2 - Monthly Inflation'!$G$6:$H$413, MATCH(EOMONTH(EDATE(F223,-O223),0), 'I2 - Monthly Inflation'!$A$6:$A$389, 0), 1 + (N223 = "RPI")), P223), 0)</f>
        <v>0</v>
      </c>
      <c r="R223" s="372" t="str">
        <f t="shared" si="403"/>
        <v>-</v>
      </c>
      <c r="S223" s="372" t="str">
        <f t="shared" si="27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319">
        <f t="shared" si="498"/>
        <v>0</v>
      </c>
      <c r="V223" s="317">
        <f t="shared" si="498"/>
        <v>0</v>
      </c>
      <c r="W223" s="317">
        <f t="shared" si="498"/>
        <v>0</v>
      </c>
      <c r="X223" s="317">
        <f t="shared" si="498"/>
        <v>0</v>
      </c>
      <c r="Y223" s="317">
        <f t="shared" si="498"/>
        <v>0</v>
      </c>
      <c r="Z223" s="317">
        <f t="shared" si="498"/>
        <v>0</v>
      </c>
      <c r="AA223" s="317">
        <f t="shared" si="498"/>
        <v>0</v>
      </c>
      <c r="AB223" s="317">
        <f t="shared" si="498"/>
        <v>0</v>
      </c>
      <c r="AC223" s="317">
        <f t="shared" si="498"/>
        <v>0</v>
      </c>
      <c r="AD223" s="317">
        <f t="shared" si="498"/>
        <v>0</v>
      </c>
      <c r="AE223" s="317">
        <f t="shared" si="498"/>
        <v>0</v>
      </c>
      <c r="AF223" s="317">
        <f t="shared" si="498"/>
        <v>0</v>
      </c>
      <c r="AG223" s="317">
        <f t="shared" si="498"/>
        <v>0</v>
      </c>
      <c r="AH223" s="317">
        <f t="shared" si="498"/>
        <v>0</v>
      </c>
      <c r="AI223" s="317">
        <f t="shared" si="498"/>
        <v>0</v>
      </c>
      <c r="AJ223" s="317">
        <f t="shared" si="498"/>
        <v>0</v>
      </c>
      <c r="AK223" s="317">
        <f t="shared" si="458"/>
        <v>0</v>
      </c>
      <c r="AL223" s="317">
        <f t="shared" si="458"/>
        <v>0</v>
      </c>
      <c r="AM223" s="317">
        <f t="shared" si="458"/>
        <v>0</v>
      </c>
      <c r="AN223" s="322">
        <f t="shared" si="489"/>
        <v>0</v>
      </c>
      <c r="AO223" s="280">
        <f t="shared" si="489"/>
        <v>0</v>
      </c>
      <c r="AP223" s="280">
        <f t="shared" si="489"/>
        <v>0</v>
      </c>
      <c r="AQ223" s="280">
        <f t="shared" si="489"/>
        <v>0</v>
      </c>
      <c r="AR223" s="280">
        <f t="shared" si="489"/>
        <v>0</v>
      </c>
      <c r="AS223" s="280">
        <f t="shared" si="489"/>
        <v>0</v>
      </c>
      <c r="AT223" s="280">
        <f t="shared" si="489"/>
        <v>0</v>
      </c>
      <c r="AU223" s="280">
        <f t="shared" si="489"/>
        <v>0</v>
      </c>
      <c r="AV223" s="280">
        <f t="shared" si="489"/>
        <v>0</v>
      </c>
      <c r="AW223" s="280">
        <f t="shared" si="489"/>
        <v>0</v>
      </c>
      <c r="AX223" s="280">
        <f t="shared" si="489"/>
        <v>0</v>
      </c>
      <c r="AY223" s="280">
        <f t="shared" si="489"/>
        <v>0</v>
      </c>
      <c r="AZ223" s="280">
        <f t="shared" si="489"/>
        <v>0</v>
      </c>
      <c r="BA223" s="280">
        <f t="shared" si="489"/>
        <v>0</v>
      </c>
      <c r="BB223" s="280">
        <f t="shared" si="489"/>
        <v>0</v>
      </c>
      <c r="BC223" s="280">
        <f t="shared" si="405"/>
        <v>0</v>
      </c>
      <c r="BD223" s="280">
        <f t="shared" si="406"/>
        <v>0</v>
      </c>
      <c r="BE223" s="280">
        <f t="shared" si="407"/>
        <v>0</v>
      </c>
      <c r="BF223" s="280">
        <f t="shared" si="408"/>
        <v>0</v>
      </c>
      <c r="BG223" s="322">
        <f t="shared" si="490"/>
        <v>0</v>
      </c>
      <c r="BH223" s="280">
        <f t="shared" si="490"/>
        <v>0</v>
      </c>
      <c r="BI223" s="280">
        <f t="shared" si="490"/>
        <v>0</v>
      </c>
      <c r="BJ223" s="280">
        <f t="shared" si="490"/>
        <v>0</v>
      </c>
      <c r="BK223" s="280">
        <f t="shared" si="490"/>
        <v>0</v>
      </c>
      <c r="BL223" s="280">
        <f t="shared" si="490"/>
        <v>0</v>
      </c>
      <c r="BM223" s="280">
        <f t="shared" si="490"/>
        <v>0</v>
      </c>
      <c r="BN223" s="280">
        <f t="shared" si="490"/>
        <v>0</v>
      </c>
      <c r="BO223" s="280">
        <f t="shared" si="490"/>
        <v>0</v>
      </c>
      <c r="BP223" s="280">
        <f t="shared" si="490"/>
        <v>0</v>
      </c>
      <c r="BQ223" s="280">
        <f t="shared" si="490"/>
        <v>0</v>
      </c>
      <c r="BR223" s="280">
        <f t="shared" si="490"/>
        <v>0</v>
      </c>
      <c r="BS223" s="280">
        <f t="shared" si="490"/>
        <v>0</v>
      </c>
      <c r="BT223" s="280">
        <f t="shared" si="490"/>
        <v>0</v>
      </c>
      <c r="BU223" s="280">
        <f t="shared" si="490"/>
        <v>0</v>
      </c>
      <c r="BV223" s="280">
        <f t="shared" si="409"/>
        <v>0</v>
      </c>
      <c r="BW223" s="280">
        <f t="shared" si="410"/>
        <v>0</v>
      </c>
      <c r="BX223" s="280">
        <f t="shared" si="411"/>
        <v>0</v>
      </c>
      <c r="BY223" s="280">
        <f t="shared" si="412"/>
        <v>0</v>
      </c>
      <c r="BZ223" s="322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0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0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0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0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0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0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0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0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0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0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0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0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0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0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0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0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0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1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2">
        <f t="shared" si="483"/>
        <v>0</v>
      </c>
      <c r="CT223" s="1312">
        <f t="shared" si="483"/>
        <v>0</v>
      </c>
      <c r="CU223" s="1312">
        <f t="shared" si="483"/>
        <v>0</v>
      </c>
      <c r="CV223" s="1312">
        <f t="shared" si="483"/>
        <v>0</v>
      </c>
      <c r="CW223" s="1312">
        <f t="shared" si="483"/>
        <v>0</v>
      </c>
      <c r="CX223" s="1312">
        <f t="shared" si="483"/>
        <v>0</v>
      </c>
      <c r="CY223" s="1312">
        <f t="shared" si="483"/>
        <v>0</v>
      </c>
      <c r="CZ223" s="1312">
        <f t="shared" si="483"/>
        <v>0</v>
      </c>
      <c r="DA223" s="1312">
        <f t="shared" si="483"/>
        <v>0</v>
      </c>
      <c r="DB223" s="1312">
        <f t="shared" si="483"/>
        <v>0</v>
      </c>
      <c r="DC223" s="1312">
        <f t="shared" si="483"/>
        <v>0</v>
      </c>
      <c r="DD223" s="1312">
        <f t="shared" si="483"/>
        <v>0</v>
      </c>
      <c r="DE223" s="1312">
        <f t="shared" si="483"/>
        <v>0</v>
      </c>
      <c r="DF223" s="1312">
        <f t="shared" si="483"/>
        <v>0</v>
      </c>
      <c r="DG223" s="1312">
        <f t="shared" si="413"/>
        <v>0</v>
      </c>
      <c r="DH223" s="1312">
        <f t="shared" si="414"/>
        <v>0</v>
      </c>
      <c r="DI223" s="1312">
        <f t="shared" si="415"/>
        <v>0</v>
      </c>
      <c r="DJ223" s="1312">
        <f t="shared" si="416"/>
        <v>0</v>
      </c>
      <c r="DK223" s="322">
        <f t="shared" si="484"/>
        <v>0</v>
      </c>
      <c r="DL223" s="280">
        <f t="shared" si="484"/>
        <v>0</v>
      </c>
      <c r="DM223" s="280">
        <f t="shared" si="484"/>
        <v>0</v>
      </c>
      <c r="DN223" s="280">
        <f t="shared" si="484"/>
        <v>0</v>
      </c>
      <c r="DO223" s="280">
        <f t="shared" si="484"/>
        <v>0</v>
      </c>
      <c r="DP223" s="280">
        <f t="shared" si="484"/>
        <v>0</v>
      </c>
      <c r="DQ223" s="280">
        <f t="shared" si="484"/>
        <v>0</v>
      </c>
      <c r="DR223" s="280">
        <f t="shared" si="484"/>
        <v>0</v>
      </c>
      <c r="DS223" s="280">
        <f t="shared" si="484"/>
        <v>0</v>
      </c>
      <c r="DT223" s="280">
        <f t="shared" si="484"/>
        <v>0</v>
      </c>
      <c r="DU223" s="280">
        <f t="shared" si="484"/>
        <v>0</v>
      </c>
      <c r="DV223" s="280">
        <f t="shared" si="484"/>
        <v>0</v>
      </c>
      <c r="DW223" s="280">
        <f t="shared" si="484"/>
        <v>0</v>
      </c>
      <c r="DX223" s="280">
        <f t="shared" si="484"/>
        <v>0</v>
      </c>
      <c r="DY223" s="280">
        <f t="shared" si="417"/>
        <v>0</v>
      </c>
      <c r="DZ223" s="280">
        <f t="shared" si="418"/>
        <v>0</v>
      </c>
      <c r="EA223" s="280">
        <f t="shared" si="419"/>
        <v>0</v>
      </c>
      <c r="EB223" s="280">
        <f t="shared" si="420"/>
        <v>0</v>
      </c>
      <c r="EC223" s="322">
        <f t="shared" si="485"/>
        <v>0</v>
      </c>
      <c r="ED223" s="280">
        <f t="shared" si="485"/>
        <v>0</v>
      </c>
      <c r="EE223" s="280">
        <f t="shared" si="485"/>
        <v>0</v>
      </c>
      <c r="EF223" s="280">
        <f t="shared" si="485"/>
        <v>0</v>
      </c>
      <c r="EG223" s="280">
        <f t="shared" si="485"/>
        <v>0</v>
      </c>
      <c r="EH223" s="280">
        <f t="shared" si="485"/>
        <v>0</v>
      </c>
      <c r="EI223" s="280">
        <f t="shared" si="485"/>
        <v>0</v>
      </c>
      <c r="EJ223" s="280">
        <f t="shared" si="485"/>
        <v>0</v>
      </c>
      <c r="EK223" s="280">
        <f t="shared" si="485"/>
        <v>0</v>
      </c>
      <c r="EL223" s="280">
        <f t="shared" si="485"/>
        <v>0</v>
      </c>
      <c r="EM223" s="280">
        <f t="shared" si="485"/>
        <v>0</v>
      </c>
      <c r="EN223" s="280">
        <f t="shared" si="485"/>
        <v>0</v>
      </c>
      <c r="EO223" s="280">
        <f t="shared" si="485"/>
        <v>0</v>
      </c>
      <c r="EP223" s="280">
        <f t="shared" si="485"/>
        <v>0</v>
      </c>
      <c r="EQ223" s="280">
        <f t="shared" si="421"/>
        <v>0</v>
      </c>
      <c r="ER223" s="280">
        <f t="shared" si="422"/>
        <v>0</v>
      </c>
      <c r="ES223" s="280">
        <f t="shared" si="423"/>
        <v>0</v>
      </c>
      <c r="ET223" s="280">
        <f t="shared" si="424"/>
        <v>0</v>
      </c>
      <c r="EU223" s="1320">
        <f t="shared" si="491"/>
        <v>0</v>
      </c>
      <c r="EV223" s="1312">
        <f t="shared" si="491"/>
        <v>0</v>
      </c>
      <c r="EW223" s="1312">
        <f t="shared" si="491"/>
        <v>0</v>
      </c>
      <c r="EX223" s="1312">
        <f t="shared" si="491"/>
        <v>0</v>
      </c>
      <c r="EY223" s="1312">
        <f t="shared" si="491"/>
        <v>0</v>
      </c>
      <c r="EZ223" s="1312">
        <f t="shared" si="491"/>
        <v>0</v>
      </c>
      <c r="FA223" s="1312">
        <f t="shared" si="491"/>
        <v>0</v>
      </c>
      <c r="FB223" s="1312">
        <f t="shared" si="491"/>
        <v>0</v>
      </c>
      <c r="FC223" s="1312">
        <f t="shared" si="491"/>
        <v>0</v>
      </c>
      <c r="FD223" s="1312">
        <f t="shared" si="491"/>
        <v>0</v>
      </c>
      <c r="FE223" s="1312">
        <f t="shared" si="491"/>
        <v>0</v>
      </c>
      <c r="FF223" s="1312">
        <f t="shared" si="491"/>
        <v>0</v>
      </c>
      <c r="FG223" s="1312">
        <f t="shared" si="491"/>
        <v>0</v>
      </c>
      <c r="FH223" s="1312">
        <f t="shared" si="491"/>
        <v>0</v>
      </c>
      <c r="FI223" s="1312">
        <f t="shared" si="491"/>
        <v>0</v>
      </c>
      <c r="FJ223" s="1312">
        <f t="shared" si="425"/>
        <v>0</v>
      </c>
      <c r="FK223" s="1312">
        <f t="shared" si="426"/>
        <v>0</v>
      </c>
      <c r="FL223" s="1312">
        <f t="shared" si="427"/>
        <v>0</v>
      </c>
      <c r="FM223" s="1320">
        <f t="shared" si="492"/>
        <v>0</v>
      </c>
      <c r="FN223" s="1312">
        <f t="shared" si="492"/>
        <v>0</v>
      </c>
      <c r="FO223" s="1312">
        <f t="shared" si="492"/>
        <v>0</v>
      </c>
      <c r="FP223" s="1312">
        <f t="shared" si="492"/>
        <v>0</v>
      </c>
      <c r="FQ223" s="1312">
        <f t="shared" si="492"/>
        <v>0</v>
      </c>
      <c r="FR223" s="1312">
        <f t="shared" si="492"/>
        <v>0</v>
      </c>
      <c r="FS223" s="1312">
        <f t="shared" si="492"/>
        <v>0</v>
      </c>
      <c r="FT223" s="1312">
        <f t="shared" si="492"/>
        <v>0</v>
      </c>
      <c r="FU223" s="1312">
        <f t="shared" si="492"/>
        <v>0</v>
      </c>
      <c r="FV223" s="1312">
        <f t="shared" si="492"/>
        <v>0</v>
      </c>
      <c r="FW223" s="1312">
        <f t="shared" si="492"/>
        <v>0</v>
      </c>
      <c r="FX223" s="1312">
        <f t="shared" si="492"/>
        <v>0</v>
      </c>
      <c r="FY223" s="1312">
        <f t="shared" si="492"/>
        <v>0</v>
      </c>
      <c r="FZ223" s="1312">
        <f t="shared" si="492"/>
        <v>0</v>
      </c>
      <c r="GA223" s="1312">
        <f t="shared" si="492"/>
        <v>0</v>
      </c>
      <c r="GB223" s="1312">
        <f t="shared" si="428"/>
        <v>0</v>
      </c>
      <c r="GC223" s="1312">
        <f t="shared" si="429"/>
        <v>0</v>
      </c>
      <c r="GD223" s="1312">
        <f t="shared" si="430"/>
        <v>0</v>
      </c>
      <c r="GE223" s="322">
        <f t="shared" si="499"/>
        <v>0</v>
      </c>
      <c r="GF223" s="280">
        <f t="shared" si="499"/>
        <v>0</v>
      </c>
      <c r="GG223" s="280">
        <f t="shared" si="499"/>
        <v>0</v>
      </c>
      <c r="GH223" s="280">
        <f t="shared" si="499"/>
        <v>0</v>
      </c>
      <c r="GI223" s="280">
        <f t="shared" si="499"/>
        <v>0</v>
      </c>
      <c r="GJ223" s="280">
        <f t="shared" si="499"/>
        <v>0</v>
      </c>
      <c r="GK223" s="280">
        <f t="shared" si="499"/>
        <v>0</v>
      </c>
      <c r="GL223" s="280">
        <f t="shared" si="499"/>
        <v>0</v>
      </c>
      <c r="GM223" s="280">
        <f t="shared" si="499"/>
        <v>0</v>
      </c>
      <c r="GN223" s="280">
        <f t="shared" si="499"/>
        <v>0</v>
      </c>
      <c r="GO223" s="280">
        <f t="shared" si="499"/>
        <v>0</v>
      </c>
      <c r="GP223" s="280">
        <f t="shared" si="499"/>
        <v>0</v>
      </c>
      <c r="GQ223" s="280">
        <f t="shared" si="499"/>
        <v>0</v>
      </c>
      <c r="GR223" s="280">
        <f t="shared" si="499"/>
        <v>0</v>
      </c>
      <c r="GS223" s="280">
        <f t="shared" si="499"/>
        <v>0</v>
      </c>
      <c r="GT223" s="280">
        <f t="shared" si="499"/>
        <v>0</v>
      </c>
      <c r="GU223" s="280">
        <f t="shared" si="496"/>
        <v>0</v>
      </c>
      <c r="GV223" s="280">
        <f t="shared" si="496"/>
        <v>0</v>
      </c>
      <c r="GW223" s="322">
        <f t="shared" si="496"/>
        <v>0</v>
      </c>
      <c r="GX223" s="280">
        <f t="shared" si="496"/>
        <v>0</v>
      </c>
      <c r="GY223" s="280">
        <f t="shared" si="496"/>
        <v>0</v>
      </c>
      <c r="GZ223" s="280">
        <f t="shared" si="496"/>
        <v>0</v>
      </c>
      <c r="HA223" s="280">
        <f t="shared" si="496"/>
        <v>0</v>
      </c>
      <c r="HB223" s="280">
        <f t="shared" si="496"/>
        <v>0</v>
      </c>
      <c r="HC223" s="280">
        <f t="shared" si="496"/>
        <v>0</v>
      </c>
      <c r="HD223" s="280">
        <f t="shared" si="496"/>
        <v>0</v>
      </c>
      <c r="HE223" s="280">
        <f t="shared" si="496"/>
        <v>0</v>
      </c>
      <c r="HF223" s="280">
        <f t="shared" si="496"/>
        <v>0</v>
      </c>
      <c r="HG223" s="280">
        <f t="shared" si="496"/>
        <v>0</v>
      </c>
      <c r="HH223" s="280">
        <f t="shared" si="496"/>
        <v>0</v>
      </c>
      <c r="HI223" s="280">
        <f t="shared" si="451"/>
        <v>0</v>
      </c>
      <c r="HJ223" s="280">
        <f t="shared" si="451"/>
        <v>0</v>
      </c>
      <c r="HK223" s="280">
        <f t="shared" si="451"/>
        <v>0</v>
      </c>
      <c r="HL223" s="280">
        <f t="shared" si="451"/>
        <v>0</v>
      </c>
      <c r="HM223" s="280">
        <f t="shared" si="451"/>
        <v>0</v>
      </c>
      <c r="HN223" s="321">
        <f t="shared" si="451"/>
        <v>0</v>
      </c>
      <c r="HP223" s="1322">
        <f t="shared" si="486"/>
        <v>0</v>
      </c>
      <c r="HQ223" s="1323">
        <f t="shared" si="486"/>
        <v>0</v>
      </c>
      <c r="HR223" s="1323">
        <f t="shared" si="486"/>
        <v>0</v>
      </c>
      <c r="HS223" s="1323">
        <f t="shared" si="486"/>
        <v>0</v>
      </c>
      <c r="HT223" s="1323">
        <f t="shared" si="486"/>
        <v>0</v>
      </c>
      <c r="HU223" s="1323">
        <f t="shared" si="486"/>
        <v>0</v>
      </c>
      <c r="HV223" s="1323">
        <f t="shared" si="486"/>
        <v>0</v>
      </c>
      <c r="HW223" s="1323">
        <f t="shared" si="486"/>
        <v>0</v>
      </c>
      <c r="HX223" s="1323">
        <f t="shared" si="486"/>
        <v>0</v>
      </c>
      <c r="HY223" s="1323">
        <f t="shared" si="486"/>
        <v>0</v>
      </c>
      <c r="HZ223" s="1323">
        <f t="shared" si="486"/>
        <v>0</v>
      </c>
      <c r="IA223" s="1323">
        <f t="shared" si="486"/>
        <v>0</v>
      </c>
      <c r="IB223" s="1323">
        <f t="shared" si="486"/>
        <v>0</v>
      </c>
      <c r="IC223" s="1323">
        <f t="shared" si="486"/>
        <v>0</v>
      </c>
      <c r="ID223" s="1323">
        <f t="shared" si="433"/>
        <v>0</v>
      </c>
      <c r="IE223" s="1323">
        <f t="shared" si="434"/>
        <v>0</v>
      </c>
      <c r="IF223" s="1323">
        <f t="shared" si="435"/>
        <v>0</v>
      </c>
      <c r="IG223" s="1323">
        <f t="shared" si="436"/>
        <v>0</v>
      </c>
      <c r="IH223" s="1322">
        <f t="shared" si="487"/>
        <v>0</v>
      </c>
      <c r="II223" s="1323">
        <f t="shared" si="487"/>
        <v>0</v>
      </c>
      <c r="IJ223" s="1323">
        <f t="shared" si="487"/>
        <v>0</v>
      </c>
      <c r="IK223" s="1323">
        <f t="shared" si="487"/>
        <v>0</v>
      </c>
      <c r="IL223" s="1323">
        <f t="shared" si="487"/>
        <v>0</v>
      </c>
      <c r="IM223" s="1323">
        <f t="shared" si="487"/>
        <v>0</v>
      </c>
      <c r="IN223" s="1323">
        <f t="shared" si="487"/>
        <v>0</v>
      </c>
      <c r="IO223" s="1323">
        <f t="shared" si="487"/>
        <v>0</v>
      </c>
      <c r="IP223" s="1323">
        <f t="shared" si="487"/>
        <v>0</v>
      </c>
      <c r="IQ223" s="1323">
        <f t="shared" si="487"/>
        <v>0</v>
      </c>
      <c r="IR223" s="1323">
        <f t="shared" si="487"/>
        <v>0</v>
      </c>
      <c r="IS223" s="1323">
        <f t="shared" si="487"/>
        <v>0</v>
      </c>
      <c r="IT223" s="1323">
        <f t="shared" si="487"/>
        <v>0</v>
      </c>
      <c r="IU223" s="1323">
        <f t="shared" si="487"/>
        <v>0</v>
      </c>
      <c r="IV223" s="1323">
        <f t="shared" si="437"/>
        <v>0</v>
      </c>
      <c r="IW223" s="1323">
        <f t="shared" si="438"/>
        <v>0</v>
      </c>
      <c r="IX223" s="1323">
        <f t="shared" si="439"/>
        <v>0</v>
      </c>
      <c r="IY223" s="1323">
        <f t="shared" si="440"/>
        <v>0</v>
      </c>
      <c r="IZ223" s="1324">
        <f t="shared" si="493"/>
        <v>0</v>
      </c>
      <c r="JA223" s="1325">
        <f t="shared" si="493"/>
        <v>0</v>
      </c>
      <c r="JB223" s="1325">
        <f t="shared" si="493"/>
        <v>0</v>
      </c>
      <c r="JC223" s="1325">
        <f t="shared" si="493"/>
        <v>0</v>
      </c>
      <c r="JD223" s="1325">
        <f t="shared" si="493"/>
        <v>0</v>
      </c>
      <c r="JE223" s="1325">
        <f t="shared" si="493"/>
        <v>0</v>
      </c>
      <c r="JF223" s="1325">
        <f t="shared" si="493"/>
        <v>0</v>
      </c>
      <c r="JG223" s="1325">
        <f t="shared" si="493"/>
        <v>0</v>
      </c>
      <c r="JH223" s="1325">
        <f t="shared" si="493"/>
        <v>0</v>
      </c>
      <c r="JI223" s="1325">
        <f t="shared" si="493"/>
        <v>0</v>
      </c>
      <c r="JJ223" s="1325">
        <f t="shared" si="493"/>
        <v>0</v>
      </c>
      <c r="JK223" s="1325">
        <f t="shared" si="493"/>
        <v>0</v>
      </c>
      <c r="JL223" s="1325">
        <f t="shared" si="493"/>
        <v>0</v>
      </c>
      <c r="JM223" s="1325">
        <f t="shared" si="493"/>
        <v>0</v>
      </c>
      <c r="JN223" s="1325">
        <f t="shared" si="493"/>
        <v>0</v>
      </c>
      <c r="JO223" s="1325">
        <f t="shared" si="441"/>
        <v>0</v>
      </c>
      <c r="JP223" s="1325">
        <f t="shared" si="442"/>
        <v>0</v>
      </c>
      <c r="JQ223" s="1326">
        <f t="shared" si="443"/>
        <v>0</v>
      </c>
      <c r="JS223" s="327"/>
      <c r="JT223" s="323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4">
        <f t="shared" si="494"/>
        <v>0</v>
      </c>
      <c r="JV223" s="1224">
        <f t="shared" si="494"/>
        <v>0</v>
      </c>
      <c r="JW223" s="1224">
        <f t="shared" si="494"/>
        <v>0</v>
      </c>
      <c r="JX223" s="1224">
        <f t="shared" si="494"/>
        <v>0</v>
      </c>
      <c r="JY223" s="1224">
        <f t="shared" si="494"/>
        <v>0</v>
      </c>
      <c r="JZ223" s="1224">
        <f t="shared" si="494"/>
        <v>0</v>
      </c>
      <c r="KA223" s="1224">
        <f t="shared" si="494"/>
        <v>0</v>
      </c>
      <c r="KB223" s="1224">
        <f t="shared" si="494"/>
        <v>0</v>
      </c>
      <c r="KC223" s="1224">
        <f t="shared" si="494"/>
        <v>0</v>
      </c>
      <c r="KD223" s="1224">
        <f t="shared" si="494"/>
        <v>0</v>
      </c>
      <c r="KE223" s="1224">
        <f t="shared" si="494"/>
        <v>0</v>
      </c>
      <c r="KF223" s="1224">
        <f t="shared" si="494"/>
        <v>0</v>
      </c>
      <c r="KG223" s="1224">
        <f t="shared" si="494"/>
        <v>0</v>
      </c>
      <c r="KH223" s="1224">
        <f t="shared" si="494"/>
        <v>0</v>
      </c>
      <c r="KI223" s="1224">
        <f t="shared" si="494"/>
        <v>0</v>
      </c>
      <c r="KJ223" s="1224">
        <f t="shared" si="444"/>
        <v>0</v>
      </c>
      <c r="KK223" s="1225">
        <f t="shared" si="445"/>
        <v>0</v>
      </c>
      <c r="KM223" s="327"/>
      <c r="KN223" s="280">
        <f t="shared" si="500"/>
        <v>0</v>
      </c>
      <c r="KO223" s="280">
        <f t="shared" si="500"/>
        <v>0</v>
      </c>
      <c r="KP223" s="280">
        <f t="shared" si="500"/>
        <v>0</v>
      </c>
      <c r="KQ223" s="280">
        <f t="shared" si="500"/>
        <v>0</v>
      </c>
      <c r="KR223" s="280">
        <f t="shared" si="500"/>
        <v>0</v>
      </c>
      <c r="KS223" s="280">
        <f t="shared" si="500"/>
        <v>0</v>
      </c>
      <c r="KT223" s="280">
        <f t="shared" si="500"/>
        <v>0</v>
      </c>
      <c r="KU223" s="280">
        <f t="shared" si="500"/>
        <v>0</v>
      </c>
      <c r="KV223" s="280">
        <f t="shared" si="500"/>
        <v>0</v>
      </c>
      <c r="KW223" s="280">
        <f t="shared" si="500"/>
        <v>0</v>
      </c>
      <c r="KX223" s="280">
        <f t="shared" si="500"/>
        <v>0</v>
      </c>
      <c r="KY223" s="280">
        <f t="shared" si="500"/>
        <v>0</v>
      </c>
      <c r="KZ223" s="280">
        <f t="shared" si="500"/>
        <v>0</v>
      </c>
      <c r="LA223" s="280">
        <f t="shared" si="500"/>
        <v>0</v>
      </c>
      <c r="LB223" s="280">
        <f t="shared" si="500"/>
        <v>0</v>
      </c>
      <c r="LC223" s="280">
        <f t="shared" si="500"/>
        <v>0</v>
      </c>
      <c r="LD223" s="280">
        <f t="shared" si="497"/>
        <v>0</v>
      </c>
      <c r="LE223" s="321">
        <f t="shared" si="497"/>
        <v>0</v>
      </c>
      <c r="LG223" s="327"/>
      <c r="LH223" s="280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0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0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0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0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0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0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0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0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0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0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0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0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0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0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0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0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1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27"/>
      <c r="MB223" s="280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0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0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0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0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0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0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0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0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0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0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0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0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0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0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0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0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1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27"/>
      <c r="MV223" s="280">
        <f t="shared" si="488"/>
        <v>0</v>
      </c>
      <c r="MW223" s="280">
        <f t="shared" si="488"/>
        <v>0</v>
      </c>
      <c r="MX223" s="280">
        <f t="shared" si="488"/>
        <v>0</v>
      </c>
      <c r="MY223" s="280">
        <f t="shared" si="488"/>
        <v>0</v>
      </c>
      <c r="MZ223" s="280">
        <f t="shared" si="488"/>
        <v>0</v>
      </c>
      <c r="NA223" s="280">
        <f t="shared" si="488"/>
        <v>0</v>
      </c>
      <c r="NB223" s="280">
        <f t="shared" si="488"/>
        <v>0</v>
      </c>
      <c r="NC223" s="280">
        <f t="shared" si="488"/>
        <v>0</v>
      </c>
      <c r="ND223" s="280">
        <f t="shared" si="488"/>
        <v>0</v>
      </c>
      <c r="NE223" s="280">
        <f t="shared" si="488"/>
        <v>0</v>
      </c>
      <c r="NF223" s="280">
        <f t="shared" si="488"/>
        <v>0</v>
      </c>
      <c r="NG223" s="280">
        <f t="shared" si="488"/>
        <v>0</v>
      </c>
      <c r="NH223" s="280">
        <f t="shared" si="488"/>
        <v>0</v>
      </c>
      <c r="NI223" s="280">
        <f t="shared" si="488"/>
        <v>0</v>
      </c>
      <c r="NJ223" s="280">
        <f t="shared" si="447"/>
        <v>0</v>
      </c>
      <c r="NK223" s="280">
        <f t="shared" si="448"/>
        <v>0</v>
      </c>
      <c r="NL223" s="280">
        <f t="shared" si="449"/>
        <v>0</v>
      </c>
      <c r="NM223" s="321">
        <f t="shared" si="450"/>
        <v>0</v>
      </c>
      <c r="NO223" s="327"/>
      <c r="NP223" s="280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0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0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0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0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0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0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0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0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0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0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0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0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0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0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0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0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1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2">
        <f t="shared" si="58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402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Y$6:$Y$1806, MATCH($B$6 &amp; $A224, 'F6 - Debt Dataset'!$E$6:$E$1806 &amp; 'F6 - Debt Dataset'!$DF$6:$DF$1806, 0)), "-")</f>
        <v>-</v>
      </c>
      <c r="O224" s="374" cm="1">
        <f t="array" ref="O224">IFERROR(INDEX('F6 - Debt Dataset'!$Z$6:$Z$1806, MATCH($B$6 &amp; $A224, 'F6 - Debt Dataset'!$E$6:$E$1806 &amp; 'F6 - Debt Dataset'!$DF$6:$DF$1806, 0)), 0)</f>
        <v>0</v>
      </c>
      <c r="P224" s="372" cm="1">
        <f t="array" ref="P224">IFERROR(INDEX('F6 - Debt Dataset'!$AA$6:$AA$1806, MATCH($B$6 &amp; $A224, 'F6 - Debt Dataset'!$E$6:$E$1806 &amp; 'F6 - Debt Dataset'!$DF$6:$DF$1806, 0)), 0)</f>
        <v>0</v>
      </c>
      <c r="Q224" s="372" cm="1">
        <f t="array" ref="Q224">IFERROR(IF(P224=0, INDEX('I2 - Monthly Inflation'!$G$6:$H$413, MATCH(EOMONTH(EDATE(F224,-O224),0), 'I2 - Monthly Inflation'!$A$6:$A$389, 0), 1 + (N224 = "RPI")), P224), 0)</f>
        <v>0</v>
      </c>
      <c r="R224" s="372" t="str">
        <f t="shared" si="403"/>
        <v>-</v>
      </c>
      <c r="S224" s="372" t="str">
        <f t="shared" si="27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319">
        <f t="shared" si="498"/>
        <v>0</v>
      </c>
      <c r="V224" s="317">
        <f t="shared" si="498"/>
        <v>0</v>
      </c>
      <c r="W224" s="317">
        <f t="shared" si="498"/>
        <v>0</v>
      </c>
      <c r="X224" s="317">
        <f t="shared" si="498"/>
        <v>0</v>
      </c>
      <c r="Y224" s="317">
        <f t="shared" si="498"/>
        <v>0</v>
      </c>
      <c r="Z224" s="317">
        <f t="shared" si="498"/>
        <v>0</v>
      </c>
      <c r="AA224" s="317">
        <f t="shared" si="498"/>
        <v>0</v>
      </c>
      <c r="AB224" s="317">
        <f t="shared" si="498"/>
        <v>0</v>
      </c>
      <c r="AC224" s="317">
        <f t="shared" si="498"/>
        <v>0</v>
      </c>
      <c r="AD224" s="317">
        <f t="shared" si="498"/>
        <v>0</v>
      </c>
      <c r="AE224" s="317">
        <f t="shared" si="498"/>
        <v>0</v>
      </c>
      <c r="AF224" s="317">
        <f t="shared" si="498"/>
        <v>0</v>
      </c>
      <c r="AG224" s="317">
        <f t="shared" si="498"/>
        <v>0</v>
      </c>
      <c r="AH224" s="317">
        <f t="shared" si="498"/>
        <v>0</v>
      </c>
      <c r="AI224" s="317">
        <f t="shared" si="498"/>
        <v>0</v>
      </c>
      <c r="AJ224" s="317">
        <f t="shared" si="498"/>
        <v>0</v>
      </c>
      <c r="AK224" s="317">
        <f t="shared" si="458"/>
        <v>0</v>
      </c>
      <c r="AL224" s="317">
        <f t="shared" si="458"/>
        <v>0</v>
      </c>
      <c r="AM224" s="317">
        <f t="shared" si="458"/>
        <v>0</v>
      </c>
      <c r="AN224" s="322">
        <f t="shared" si="489"/>
        <v>0</v>
      </c>
      <c r="AO224" s="280">
        <f t="shared" si="489"/>
        <v>0</v>
      </c>
      <c r="AP224" s="280">
        <f t="shared" si="489"/>
        <v>0</v>
      </c>
      <c r="AQ224" s="280">
        <f t="shared" si="489"/>
        <v>0</v>
      </c>
      <c r="AR224" s="280">
        <f t="shared" si="489"/>
        <v>0</v>
      </c>
      <c r="AS224" s="280">
        <f t="shared" si="489"/>
        <v>0</v>
      </c>
      <c r="AT224" s="280">
        <f t="shared" si="489"/>
        <v>0</v>
      </c>
      <c r="AU224" s="280">
        <f t="shared" si="489"/>
        <v>0</v>
      </c>
      <c r="AV224" s="280">
        <f t="shared" si="489"/>
        <v>0</v>
      </c>
      <c r="AW224" s="280">
        <f t="shared" si="489"/>
        <v>0</v>
      </c>
      <c r="AX224" s="280">
        <f t="shared" si="489"/>
        <v>0</v>
      </c>
      <c r="AY224" s="280">
        <f t="shared" si="489"/>
        <v>0</v>
      </c>
      <c r="AZ224" s="280">
        <f t="shared" si="489"/>
        <v>0</v>
      </c>
      <c r="BA224" s="280">
        <f t="shared" si="489"/>
        <v>0</v>
      </c>
      <c r="BB224" s="280">
        <f t="shared" si="489"/>
        <v>0</v>
      </c>
      <c r="BC224" s="280">
        <f t="shared" si="405"/>
        <v>0</v>
      </c>
      <c r="BD224" s="280">
        <f t="shared" si="406"/>
        <v>0</v>
      </c>
      <c r="BE224" s="280">
        <f t="shared" si="407"/>
        <v>0</v>
      </c>
      <c r="BF224" s="280">
        <f t="shared" si="408"/>
        <v>0</v>
      </c>
      <c r="BG224" s="322">
        <f t="shared" si="490"/>
        <v>0</v>
      </c>
      <c r="BH224" s="280">
        <f t="shared" si="490"/>
        <v>0</v>
      </c>
      <c r="BI224" s="280">
        <f t="shared" si="490"/>
        <v>0</v>
      </c>
      <c r="BJ224" s="280">
        <f t="shared" si="490"/>
        <v>0</v>
      </c>
      <c r="BK224" s="280">
        <f t="shared" si="490"/>
        <v>0</v>
      </c>
      <c r="BL224" s="280">
        <f t="shared" si="490"/>
        <v>0</v>
      </c>
      <c r="BM224" s="280">
        <f t="shared" si="490"/>
        <v>0</v>
      </c>
      <c r="BN224" s="280">
        <f t="shared" si="490"/>
        <v>0</v>
      </c>
      <c r="BO224" s="280">
        <f t="shared" si="490"/>
        <v>0</v>
      </c>
      <c r="BP224" s="280">
        <f t="shared" si="490"/>
        <v>0</v>
      </c>
      <c r="BQ224" s="280">
        <f t="shared" si="490"/>
        <v>0</v>
      </c>
      <c r="BR224" s="280">
        <f t="shared" si="490"/>
        <v>0</v>
      </c>
      <c r="BS224" s="280">
        <f t="shared" si="490"/>
        <v>0</v>
      </c>
      <c r="BT224" s="280">
        <f t="shared" si="490"/>
        <v>0</v>
      </c>
      <c r="BU224" s="280">
        <f t="shared" si="490"/>
        <v>0</v>
      </c>
      <c r="BV224" s="280">
        <f t="shared" si="409"/>
        <v>0</v>
      </c>
      <c r="BW224" s="280">
        <f t="shared" si="410"/>
        <v>0</v>
      </c>
      <c r="BX224" s="280">
        <f t="shared" si="411"/>
        <v>0</v>
      </c>
      <c r="BY224" s="280">
        <f t="shared" si="412"/>
        <v>0</v>
      </c>
      <c r="BZ224" s="322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0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0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0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0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0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0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0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0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0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0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0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0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0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0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0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0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0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1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2">
        <f t="shared" si="483"/>
        <v>0</v>
      </c>
      <c r="CT224" s="1312">
        <f t="shared" si="483"/>
        <v>0</v>
      </c>
      <c r="CU224" s="1312">
        <f t="shared" si="483"/>
        <v>0</v>
      </c>
      <c r="CV224" s="1312">
        <f t="shared" si="483"/>
        <v>0</v>
      </c>
      <c r="CW224" s="1312">
        <f t="shared" si="483"/>
        <v>0</v>
      </c>
      <c r="CX224" s="1312">
        <f t="shared" si="483"/>
        <v>0</v>
      </c>
      <c r="CY224" s="1312">
        <f t="shared" si="483"/>
        <v>0</v>
      </c>
      <c r="CZ224" s="1312">
        <f t="shared" si="483"/>
        <v>0</v>
      </c>
      <c r="DA224" s="1312">
        <f t="shared" si="483"/>
        <v>0</v>
      </c>
      <c r="DB224" s="1312">
        <f t="shared" si="483"/>
        <v>0</v>
      </c>
      <c r="DC224" s="1312">
        <f t="shared" si="483"/>
        <v>0</v>
      </c>
      <c r="DD224" s="1312">
        <f t="shared" si="483"/>
        <v>0</v>
      </c>
      <c r="DE224" s="1312">
        <f t="shared" si="483"/>
        <v>0</v>
      </c>
      <c r="DF224" s="1312">
        <f t="shared" si="483"/>
        <v>0</v>
      </c>
      <c r="DG224" s="1312">
        <f t="shared" si="413"/>
        <v>0</v>
      </c>
      <c r="DH224" s="1312">
        <f t="shared" si="414"/>
        <v>0</v>
      </c>
      <c r="DI224" s="1312">
        <f t="shared" si="415"/>
        <v>0</v>
      </c>
      <c r="DJ224" s="1312">
        <f t="shared" si="416"/>
        <v>0</v>
      </c>
      <c r="DK224" s="322">
        <f t="shared" si="484"/>
        <v>0</v>
      </c>
      <c r="DL224" s="280">
        <f t="shared" si="484"/>
        <v>0</v>
      </c>
      <c r="DM224" s="280">
        <f t="shared" si="484"/>
        <v>0</v>
      </c>
      <c r="DN224" s="280">
        <f t="shared" si="484"/>
        <v>0</v>
      </c>
      <c r="DO224" s="280">
        <f t="shared" si="484"/>
        <v>0</v>
      </c>
      <c r="DP224" s="280">
        <f t="shared" si="484"/>
        <v>0</v>
      </c>
      <c r="DQ224" s="280">
        <f t="shared" si="484"/>
        <v>0</v>
      </c>
      <c r="DR224" s="280">
        <f t="shared" si="484"/>
        <v>0</v>
      </c>
      <c r="DS224" s="280">
        <f t="shared" si="484"/>
        <v>0</v>
      </c>
      <c r="DT224" s="280">
        <f t="shared" si="484"/>
        <v>0</v>
      </c>
      <c r="DU224" s="280">
        <f t="shared" si="484"/>
        <v>0</v>
      </c>
      <c r="DV224" s="280">
        <f t="shared" si="484"/>
        <v>0</v>
      </c>
      <c r="DW224" s="280">
        <f t="shared" si="484"/>
        <v>0</v>
      </c>
      <c r="DX224" s="280">
        <f t="shared" si="484"/>
        <v>0</v>
      </c>
      <c r="DY224" s="280">
        <f t="shared" si="417"/>
        <v>0</v>
      </c>
      <c r="DZ224" s="280">
        <f t="shared" si="418"/>
        <v>0</v>
      </c>
      <c r="EA224" s="280">
        <f t="shared" si="419"/>
        <v>0</v>
      </c>
      <c r="EB224" s="280">
        <f t="shared" si="420"/>
        <v>0</v>
      </c>
      <c r="EC224" s="322">
        <f t="shared" si="485"/>
        <v>0</v>
      </c>
      <c r="ED224" s="280">
        <f t="shared" si="485"/>
        <v>0</v>
      </c>
      <c r="EE224" s="280">
        <f t="shared" si="485"/>
        <v>0</v>
      </c>
      <c r="EF224" s="280">
        <f t="shared" si="485"/>
        <v>0</v>
      </c>
      <c r="EG224" s="280">
        <f t="shared" si="485"/>
        <v>0</v>
      </c>
      <c r="EH224" s="280">
        <f t="shared" si="485"/>
        <v>0</v>
      </c>
      <c r="EI224" s="280">
        <f t="shared" si="485"/>
        <v>0</v>
      </c>
      <c r="EJ224" s="280">
        <f t="shared" si="485"/>
        <v>0</v>
      </c>
      <c r="EK224" s="280">
        <f t="shared" si="485"/>
        <v>0</v>
      </c>
      <c r="EL224" s="280">
        <f t="shared" si="485"/>
        <v>0</v>
      </c>
      <c r="EM224" s="280">
        <f t="shared" si="485"/>
        <v>0</v>
      </c>
      <c r="EN224" s="280">
        <f t="shared" si="485"/>
        <v>0</v>
      </c>
      <c r="EO224" s="280">
        <f t="shared" si="485"/>
        <v>0</v>
      </c>
      <c r="EP224" s="280">
        <f t="shared" si="485"/>
        <v>0</v>
      </c>
      <c r="EQ224" s="280">
        <f t="shared" si="421"/>
        <v>0</v>
      </c>
      <c r="ER224" s="280">
        <f t="shared" si="422"/>
        <v>0</v>
      </c>
      <c r="ES224" s="280">
        <f t="shared" si="423"/>
        <v>0</v>
      </c>
      <c r="ET224" s="280">
        <f t="shared" si="424"/>
        <v>0</v>
      </c>
      <c r="EU224" s="1320">
        <f t="shared" si="491"/>
        <v>0</v>
      </c>
      <c r="EV224" s="1312">
        <f t="shared" si="491"/>
        <v>0</v>
      </c>
      <c r="EW224" s="1312">
        <f t="shared" si="491"/>
        <v>0</v>
      </c>
      <c r="EX224" s="1312">
        <f t="shared" si="491"/>
        <v>0</v>
      </c>
      <c r="EY224" s="1312">
        <f t="shared" si="491"/>
        <v>0</v>
      </c>
      <c r="EZ224" s="1312">
        <f t="shared" si="491"/>
        <v>0</v>
      </c>
      <c r="FA224" s="1312">
        <f t="shared" si="491"/>
        <v>0</v>
      </c>
      <c r="FB224" s="1312">
        <f t="shared" si="491"/>
        <v>0</v>
      </c>
      <c r="FC224" s="1312">
        <f t="shared" si="491"/>
        <v>0</v>
      </c>
      <c r="FD224" s="1312">
        <f t="shared" si="491"/>
        <v>0</v>
      </c>
      <c r="FE224" s="1312">
        <f t="shared" si="491"/>
        <v>0</v>
      </c>
      <c r="FF224" s="1312">
        <f t="shared" si="491"/>
        <v>0</v>
      </c>
      <c r="FG224" s="1312">
        <f t="shared" si="491"/>
        <v>0</v>
      </c>
      <c r="FH224" s="1312">
        <f t="shared" si="491"/>
        <v>0</v>
      </c>
      <c r="FI224" s="1312">
        <f t="shared" si="491"/>
        <v>0</v>
      </c>
      <c r="FJ224" s="1312">
        <f t="shared" si="425"/>
        <v>0</v>
      </c>
      <c r="FK224" s="1312">
        <f t="shared" si="426"/>
        <v>0</v>
      </c>
      <c r="FL224" s="1312">
        <f t="shared" si="427"/>
        <v>0</v>
      </c>
      <c r="FM224" s="1320">
        <f t="shared" si="492"/>
        <v>0</v>
      </c>
      <c r="FN224" s="1312">
        <f t="shared" si="492"/>
        <v>0</v>
      </c>
      <c r="FO224" s="1312">
        <f t="shared" si="492"/>
        <v>0</v>
      </c>
      <c r="FP224" s="1312">
        <f t="shared" si="492"/>
        <v>0</v>
      </c>
      <c r="FQ224" s="1312">
        <f t="shared" si="492"/>
        <v>0</v>
      </c>
      <c r="FR224" s="1312">
        <f t="shared" si="492"/>
        <v>0</v>
      </c>
      <c r="FS224" s="1312">
        <f t="shared" si="492"/>
        <v>0</v>
      </c>
      <c r="FT224" s="1312">
        <f t="shared" si="492"/>
        <v>0</v>
      </c>
      <c r="FU224" s="1312">
        <f t="shared" si="492"/>
        <v>0</v>
      </c>
      <c r="FV224" s="1312">
        <f t="shared" si="492"/>
        <v>0</v>
      </c>
      <c r="FW224" s="1312">
        <f t="shared" si="492"/>
        <v>0</v>
      </c>
      <c r="FX224" s="1312">
        <f t="shared" si="492"/>
        <v>0</v>
      </c>
      <c r="FY224" s="1312">
        <f t="shared" si="492"/>
        <v>0</v>
      </c>
      <c r="FZ224" s="1312">
        <f t="shared" si="492"/>
        <v>0</v>
      </c>
      <c r="GA224" s="1312">
        <f t="shared" si="492"/>
        <v>0</v>
      </c>
      <c r="GB224" s="1312">
        <f t="shared" si="428"/>
        <v>0</v>
      </c>
      <c r="GC224" s="1312">
        <f t="shared" si="429"/>
        <v>0</v>
      </c>
      <c r="GD224" s="1312">
        <f t="shared" si="430"/>
        <v>0</v>
      </c>
      <c r="GE224" s="322">
        <f t="shared" si="499"/>
        <v>0</v>
      </c>
      <c r="GF224" s="280">
        <f t="shared" si="499"/>
        <v>0</v>
      </c>
      <c r="GG224" s="280">
        <f t="shared" si="499"/>
        <v>0</v>
      </c>
      <c r="GH224" s="280">
        <f t="shared" si="499"/>
        <v>0</v>
      </c>
      <c r="GI224" s="280">
        <f t="shared" si="499"/>
        <v>0</v>
      </c>
      <c r="GJ224" s="280">
        <f t="shared" si="499"/>
        <v>0</v>
      </c>
      <c r="GK224" s="280">
        <f t="shared" si="499"/>
        <v>0</v>
      </c>
      <c r="GL224" s="280">
        <f t="shared" si="499"/>
        <v>0</v>
      </c>
      <c r="GM224" s="280">
        <f t="shared" si="499"/>
        <v>0</v>
      </c>
      <c r="GN224" s="280">
        <f t="shared" si="499"/>
        <v>0</v>
      </c>
      <c r="GO224" s="280">
        <f t="shared" si="499"/>
        <v>0</v>
      </c>
      <c r="GP224" s="280">
        <f t="shared" si="499"/>
        <v>0</v>
      </c>
      <c r="GQ224" s="280">
        <f t="shared" si="499"/>
        <v>0</v>
      </c>
      <c r="GR224" s="280">
        <f t="shared" si="499"/>
        <v>0</v>
      </c>
      <c r="GS224" s="280">
        <f t="shared" si="499"/>
        <v>0</v>
      </c>
      <c r="GT224" s="280">
        <f t="shared" si="499"/>
        <v>0</v>
      </c>
      <c r="GU224" s="280">
        <f t="shared" si="496"/>
        <v>0</v>
      </c>
      <c r="GV224" s="280">
        <f t="shared" si="496"/>
        <v>0</v>
      </c>
      <c r="GW224" s="322">
        <f t="shared" si="496"/>
        <v>0</v>
      </c>
      <c r="GX224" s="280">
        <f t="shared" si="496"/>
        <v>0</v>
      </c>
      <c r="GY224" s="280">
        <f t="shared" si="496"/>
        <v>0</v>
      </c>
      <c r="GZ224" s="280">
        <f t="shared" si="496"/>
        <v>0</v>
      </c>
      <c r="HA224" s="280">
        <f t="shared" si="496"/>
        <v>0</v>
      </c>
      <c r="HB224" s="280">
        <f t="shared" si="496"/>
        <v>0</v>
      </c>
      <c r="HC224" s="280">
        <f t="shared" si="496"/>
        <v>0</v>
      </c>
      <c r="HD224" s="280">
        <f t="shared" si="496"/>
        <v>0</v>
      </c>
      <c r="HE224" s="280">
        <f t="shared" si="496"/>
        <v>0</v>
      </c>
      <c r="HF224" s="280">
        <f t="shared" si="496"/>
        <v>0</v>
      </c>
      <c r="HG224" s="280">
        <f t="shared" si="496"/>
        <v>0</v>
      </c>
      <c r="HH224" s="280">
        <f t="shared" si="496"/>
        <v>0</v>
      </c>
      <c r="HI224" s="280">
        <f t="shared" si="451"/>
        <v>0</v>
      </c>
      <c r="HJ224" s="280">
        <f t="shared" si="451"/>
        <v>0</v>
      </c>
      <c r="HK224" s="280">
        <f t="shared" si="451"/>
        <v>0</v>
      </c>
      <c r="HL224" s="280">
        <f t="shared" si="451"/>
        <v>0</v>
      </c>
      <c r="HM224" s="280">
        <f t="shared" si="451"/>
        <v>0</v>
      </c>
      <c r="HN224" s="321">
        <f t="shared" si="451"/>
        <v>0</v>
      </c>
      <c r="HP224" s="1322">
        <f t="shared" si="486"/>
        <v>0</v>
      </c>
      <c r="HQ224" s="1323">
        <f t="shared" si="486"/>
        <v>0</v>
      </c>
      <c r="HR224" s="1323">
        <f t="shared" si="486"/>
        <v>0</v>
      </c>
      <c r="HS224" s="1323">
        <f t="shared" si="486"/>
        <v>0</v>
      </c>
      <c r="HT224" s="1323">
        <f t="shared" si="486"/>
        <v>0</v>
      </c>
      <c r="HU224" s="1323">
        <f t="shared" si="486"/>
        <v>0</v>
      </c>
      <c r="HV224" s="1323">
        <f t="shared" si="486"/>
        <v>0</v>
      </c>
      <c r="HW224" s="1323">
        <f t="shared" si="486"/>
        <v>0</v>
      </c>
      <c r="HX224" s="1323">
        <f t="shared" si="486"/>
        <v>0</v>
      </c>
      <c r="HY224" s="1323">
        <f t="shared" si="486"/>
        <v>0</v>
      </c>
      <c r="HZ224" s="1323">
        <f t="shared" si="486"/>
        <v>0</v>
      </c>
      <c r="IA224" s="1323">
        <f t="shared" si="486"/>
        <v>0</v>
      </c>
      <c r="IB224" s="1323">
        <f t="shared" si="486"/>
        <v>0</v>
      </c>
      <c r="IC224" s="1323">
        <f t="shared" si="486"/>
        <v>0</v>
      </c>
      <c r="ID224" s="1323">
        <f t="shared" si="433"/>
        <v>0</v>
      </c>
      <c r="IE224" s="1323">
        <f t="shared" si="434"/>
        <v>0</v>
      </c>
      <c r="IF224" s="1323">
        <f t="shared" si="435"/>
        <v>0</v>
      </c>
      <c r="IG224" s="1323">
        <f t="shared" si="436"/>
        <v>0</v>
      </c>
      <c r="IH224" s="1322">
        <f t="shared" si="487"/>
        <v>0</v>
      </c>
      <c r="II224" s="1323">
        <f t="shared" si="487"/>
        <v>0</v>
      </c>
      <c r="IJ224" s="1323">
        <f t="shared" si="487"/>
        <v>0</v>
      </c>
      <c r="IK224" s="1323">
        <f t="shared" si="487"/>
        <v>0</v>
      </c>
      <c r="IL224" s="1323">
        <f t="shared" si="487"/>
        <v>0</v>
      </c>
      <c r="IM224" s="1323">
        <f t="shared" si="487"/>
        <v>0</v>
      </c>
      <c r="IN224" s="1323">
        <f t="shared" si="487"/>
        <v>0</v>
      </c>
      <c r="IO224" s="1323">
        <f t="shared" si="487"/>
        <v>0</v>
      </c>
      <c r="IP224" s="1323">
        <f t="shared" si="487"/>
        <v>0</v>
      </c>
      <c r="IQ224" s="1323">
        <f t="shared" si="487"/>
        <v>0</v>
      </c>
      <c r="IR224" s="1323">
        <f t="shared" si="487"/>
        <v>0</v>
      </c>
      <c r="IS224" s="1323">
        <f t="shared" si="487"/>
        <v>0</v>
      </c>
      <c r="IT224" s="1323">
        <f t="shared" si="487"/>
        <v>0</v>
      </c>
      <c r="IU224" s="1323">
        <f t="shared" si="487"/>
        <v>0</v>
      </c>
      <c r="IV224" s="1323">
        <f t="shared" si="437"/>
        <v>0</v>
      </c>
      <c r="IW224" s="1323">
        <f t="shared" si="438"/>
        <v>0</v>
      </c>
      <c r="IX224" s="1323">
        <f t="shared" si="439"/>
        <v>0</v>
      </c>
      <c r="IY224" s="1323">
        <f t="shared" si="440"/>
        <v>0</v>
      </c>
      <c r="IZ224" s="1324">
        <f t="shared" si="493"/>
        <v>0</v>
      </c>
      <c r="JA224" s="1325">
        <f t="shared" si="493"/>
        <v>0</v>
      </c>
      <c r="JB224" s="1325">
        <f t="shared" si="493"/>
        <v>0</v>
      </c>
      <c r="JC224" s="1325">
        <f t="shared" si="493"/>
        <v>0</v>
      </c>
      <c r="JD224" s="1325">
        <f t="shared" si="493"/>
        <v>0</v>
      </c>
      <c r="JE224" s="1325">
        <f t="shared" si="493"/>
        <v>0</v>
      </c>
      <c r="JF224" s="1325">
        <f t="shared" si="493"/>
        <v>0</v>
      </c>
      <c r="JG224" s="1325">
        <f t="shared" si="493"/>
        <v>0</v>
      </c>
      <c r="JH224" s="1325">
        <f t="shared" si="493"/>
        <v>0</v>
      </c>
      <c r="JI224" s="1325">
        <f t="shared" si="493"/>
        <v>0</v>
      </c>
      <c r="JJ224" s="1325">
        <f t="shared" si="493"/>
        <v>0</v>
      </c>
      <c r="JK224" s="1325">
        <f t="shared" si="493"/>
        <v>0</v>
      </c>
      <c r="JL224" s="1325">
        <f t="shared" si="493"/>
        <v>0</v>
      </c>
      <c r="JM224" s="1325">
        <f t="shared" si="493"/>
        <v>0</v>
      </c>
      <c r="JN224" s="1325">
        <f t="shared" si="493"/>
        <v>0</v>
      </c>
      <c r="JO224" s="1325">
        <f t="shared" si="441"/>
        <v>0</v>
      </c>
      <c r="JP224" s="1325">
        <f t="shared" si="442"/>
        <v>0</v>
      </c>
      <c r="JQ224" s="1326">
        <f t="shared" si="443"/>
        <v>0</v>
      </c>
      <c r="JS224" s="327"/>
      <c r="JT224" s="323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4">
        <f t="shared" si="494"/>
        <v>0</v>
      </c>
      <c r="JV224" s="1224">
        <f t="shared" si="494"/>
        <v>0</v>
      </c>
      <c r="JW224" s="1224">
        <f t="shared" si="494"/>
        <v>0</v>
      </c>
      <c r="JX224" s="1224">
        <f t="shared" si="494"/>
        <v>0</v>
      </c>
      <c r="JY224" s="1224">
        <f t="shared" si="494"/>
        <v>0</v>
      </c>
      <c r="JZ224" s="1224">
        <f t="shared" si="494"/>
        <v>0</v>
      </c>
      <c r="KA224" s="1224">
        <f t="shared" si="494"/>
        <v>0</v>
      </c>
      <c r="KB224" s="1224">
        <f t="shared" si="494"/>
        <v>0</v>
      </c>
      <c r="KC224" s="1224">
        <f t="shared" si="494"/>
        <v>0</v>
      </c>
      <c r="KD224" s="1224">
        <f t="shared" si="494"/>
        <v>0</v>
      </c>
      <c r="KE224" s="1224">
        <f t="shared" si="494"/>
        <v>0</v>
      </c>
      <c r="KF224" s="1224">
        <f t="shared" si="494"/>
        <v>0</v>
      </c>
      <c r="KG224" s="1224">
        <f t="shared" si="494"/>
        <v>0</v>
      </c>
      <c r="KH224" s="1224">
        <f t="shared" si="494"/>
        <v>0</v>
      </c>
      <c r="KI224" s="1224">
        <f t="shared" si="494"/>
        <v>0</v>
      </c>
      <c r="KJ224" s="1224">
        <f t="shared" si="444"/>
        <v>0</v>
      </c>
      <c r="KK224" s="1225">
        <f t="shared" si="445"/>
        <v>0</v>
      </c>
      <c r="KM224" s="327"/>
      <c r="KN224" s="280">
        <f t="shared" si="500"/>
        <v>0</v>
      </c>
      <c r="KO224" s="280">
        <f t="shared" si="500"/>
        <v>0</v>
      </c>
      <c r="KP224" s="280">
        <f t="shared" si="500"/>
        <v>0</v>
      </c>
      <c r="KQ224" s="280">
        <f t="shared" si="500"/>
        <v>0</v>
      </c>
      <c r="KR224" s="280">
        <f t="shared" si="500"/>
        <v>0</v>
      </c>
      <c r="KS224" s="280">
        <f t="shared" si="500"/>
        <v>0</v>
      </c>
      <c r="KT224" s="280">
        <f t="shared" si="500"/>
        <v>0</v>
      </c>
      <c r="KU224" s="280">
        <f t="shared" si="500"/>
        <v>0</v>
      </c>
      <c r="KV224" s="280">
        <f t="shared" si="500"/>
        <v>0</v>
      </c>
      <c r="KW224" s="280">
        <f t="shared" si="500"/>
        <v>0</v>
      </c>
      <c r="KX224" s="280">
        <f t="shared" si="500"/>
        <v>0</v>
      </c>
      <c r="KY224" s="280">
        <f t="shared" si="500"/>
        <v>0</v>
      </c>
      <c r="KZ224" s="280">
        <f t="shared" si="500"/>
        <v>0</v>
      </c>
      <c r="LA224" s="280">
        <f t="shared" si="500"/>
        <v>0</v>
      </c>
      <c r="LB224" s="280">
        <f t="shared" si="500"/>
        <v>0</v>
      </c>
      <c r="LC224" s="280">
        <f t="shared" si="500"/>
        <v>0</v>
      </c>
      <c r="LD224" s="280">
        <f t="shared" si="497"/>
        <v>0</v>
      </c>
      <c r="LE224" s="321">
        <f t="shared" si="497"/>
        <v>0</v>
      </c>
      <c r="LG224" s="327"/>
      <c r="LH224" s="280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0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0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0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0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0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0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0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0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0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0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0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0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0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0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0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0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1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27"/>
      <c r="MB224" s="280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0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0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0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0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0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0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0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0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0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0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0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0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0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0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0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0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1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27"/>
      <c r="MV224" s="280">
        <f t="shared" si="488"/>
        <v>0</v>
      </c>
      <c r="MW224" s="280">
        <f t="shared" si="488"/>
        <v>0</v>
      </c>
      <c r="MX224" s="280">
        <f t="shared" si="488"/>
        <v>0</v>
      </c>
      <c r="MY224" s="280">
        <f t="shared" si="488"/>
        <v>0</v>
      </c>
      <c r="MZ224" s="280">
        <f t="shared" si="488"/>
        <v>0</v>
      </c>
      <c r="NA224" s="280">
        <f t="shared" si="488"/>
        <v>0</v>
      </c>
      <c r="NB224" s="280">
        <f t="shared" si="488"/>
        <v>0</v>
      </c>
      <c r="NC224" s="280">
        <f t="shared" si="488"/>
        <v>0</v>
      </c>
      <c r="ND224" s="280">
        <f t="shared" si="488"/>
        <v>0</v>
      </c>
      <c r="NE224" s="280">
        <f t="shared" si="488"/>
        <v>0</v>
      </c>
      <c r="NF224" s="280">
        <f t="shared" si="488"/>
        <v>0</v>
      </c>
      <c r="NG224" s="280">
        <f t="shared" si="488"/>
        <v>0</v>
      </c>
      <c r="NH224" s="280">
        <f t="shared" si="488"/>
        <v>0</v>
      </c>
      <c r="NI224" s="280">
        <f t="shared" si="488"/>
        <v>0</v>
      </c>
      <c r="NJ224" s="280">
        <f t="shared" si="447"/>
        <v>0</v>
      </c>
      <c r="NK224" s="280">
        <f t="shared" si="448"/>
        <v>0</v>
      </c>
      <c r="NL224" s="280">
        <f t="shared" si="449"/>
        <v>0</v>
      </c>
      <c r="NM224" s="321">
        <f t="shared" si="450"/>
        <v>0</v>
      </c>
      <c r="NO224" s="327"/>
      <c r="NP224" s="280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0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0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0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0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0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0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0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0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0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0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0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0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0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0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0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0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1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2">
        <f t="shared" si="58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402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Y$6:$Y$1806, MATCH($B$6 &amp; $A225, 'F6 - Debt Dataset'!$E$6:$E$1806 &amp; 'F6 - Debt Dataset'!$DF$6:$DF$1806, 0)), "-")</f>
        <v>-</v>
      </c>
      <c r="O225" s="374" cm="1">
        <f t="array" ref="O225">IFERROR(INDEX('F6 - Debt Dataset'!$Z$6:$Z$1806, MATCH($B$6 &amp; $A225, 'F6 - Debt Dataset'!$E$6:$E$1806 &amp; 'F6 - Debt Dataset'!$DF$6:$DF$1806, 0)), 0)</f>
        <v>0</v>
      </c>
      <c r="P225" s="372" cm="1">
        <f t="array" ref="P225">IFERROR(INDEX('F6 - Debt Dataset'!$AA$6:$AA$1806, MATCH($B$6 &amp; $A225, 'F6 - Debt Dataset'!$E$6:$E$1806 &amp; 'F6 - Debt Dataset'!$DF$6:$DF$1806, 0)), 0)</f>
        <v>0</v>
      </c>
      <c r="Q225" s="372" cm="1">
        <f t="array" ref="Q225">IFERROR(IF(P225=0, INDEX('I2 - Monthly Inflation'!$G$6:$H$413, MATCH(EOMONTH(EDATE(F225,-O225),0), 'I2 - Monthly Inflation'!$A$6:$A$389, 0), 1 + (N225 = "RPI")), P225), 0)</f>
        <v>0</v>
      </c>
      <c r="R225" s="372" t="str">
        <f t="shared" si="403"/>
        <v>-</v>
      </c>
      <c r="S225" s="372" t="str">
        <f t="shared" si="27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319">
        <f t="shared" si="498"/>
        <v>0</v>
      </c>
      <c r="V225" s="317">
        <f t="shared" si="498"/>
        <v>0</v>
      </c>
      <c r="W225" s="317">
        <f t="shared" si="498"/>
        <v>0</v>
      </c>
      <c r="X225" s="317">
        <f t="shared" si="498"/>
        <v>0</v>
      </c>
      <c r="Y225" s="317">
        <f t="shared" si="498"/>
        <v>0</v>
      </c>
      <c r="Z225" s="317">
        <f t="shared" si="498"/>
        <v>0</v>
      </c>
      <c r="AA225" s="317">
        <f t="shared" si="498"/>
        <v>0</v>
      </c>
      <c r="AB225" s="317">
        <f t="shared" si="498"/>
        <v>0</v>
      </c>
      <c r="AC225" s="317">
        <f t="shared" si="498"/>
        <v>0</v>
      </c>
      <c r="AD225" s="317">
        <f t="shared" si="498"/>
        <v>0</v>
      </c>
      <c r="AE225" s="317">
        <f t="shared" si="498"/>
        <v>0</v>
      </c>
      <c r="AF225" s="317">
        <f t="shared" si="498"/>
        <v>0</v>
      </c>
      <c r="AG225" s="317">
        <f t="shared" si="498"/>
        <v>0</v>
      </c>
      <c r="AH225" s="317">
        <f t="shared" si="498"/>
        <v>0</v>
      </c>
      <c r="AI225" s="317">
        <f t="shared" si="498"/>
        <v>0</v>
      </c>
      <c r="AJ225" s="317">
        <f t="shared" si="498"/>
        <v>0</v>
      </c>
      <c r="AK225" s="317">
        <f t="shared" si="458"/>
        <v>0</v>
      </c>
      <c r="AL225" s="317">
        <f t="shared" si="458"/>
        <v>0</v>
      </c>
      <c r="AM225" s="317">
        <f t="shared" si="458"/>
        <v>0</v>
      </c>
      <c r="AN225" s="322">
        <f t="shared" si="489"/>
        <v>0</v>
      </c>
      <c r="AO225" s="280">
        <f t="shared" si="489"/>
        <v>0</v>
      </c>
      <c r="AP225" s="280">
        <f t="shared" si="489"/>
        <v>0</v>
      </c>
      <c r="AQ225" s="280">
        <f t="shared" si="489"/>
        <v>0</v>
      </c>
      <c r="AR225" s="280">
        <f t="shared" si="489"/>
        <v>0</v>
      </c>
      <c r="AS225" s="280">
        <f t="shared" si="489"/>
        <v>0</v>
      </c>
      <c r="AT225" s="280">
        <f t="shared" si="489"/>
        <v>0</v>
      </c>
      <c r="AU225" s="280">
        <f t="shared" si="489"/>
        <v>0</v>
      </c>
      <c r="AV225" s="280">
        <f t="shared" si="489"/>
        <v>0</v>
      </c>
      <c r="AW225" s="280">
        <f t="shared" si="489"/>
        <v>0</v>
      </c>
      <c r="AX225" s="280">
        <f t="shared" si="489"/>
        <v>0</v>
      </c>
      <c r="AY225" s="280">
        <f t="shared" si="489"/>
        <v>0</v>
      </c>
      <c r="AZ225" s="280">
        <f t="shared" si="489"/>
        <v>0</v>
      </c>
      <c r="BA225" s="280">
        <f t="shared" si="489"/>
        <v>0</v>
      </c>
      <c r="BB225" s="280">
        <f t="shared" si="489"/>
        <v>0</v>
      </c>
      <c r="BC225" s="280">
        <f t="shared" si="405"/>
        <v>0</v>
      </c>
      <c r="BD225" s="280">
        <f t="shared" si="406"/>
        <v>0</v>
      </c>
      <c r="BE225" s="280">
        <f t="shared" si="407"/>
        <v>0</v>
      </c>
      <c r="BF225" s="280">
        <f t="shared" si="408"/>
        <v>0</v>
      </c>
      <c r="BG225" s="322">
        <f t="shared" si="490"/>
        <v>0</v>
      </c>
      <c r="BH225" s="280">
        <f t="shared" si="490"/>
        <v>0</v>
      </c>
      <c r="BI225" s="280">
        <f t="shared" si="490"/>
        <v>0</v>
      </c>
      <c r="BJ225" s="280">
        <f t="shared" si="490"/>
        <v>0</v>
      </c>
      <c r="BK225" s="280">
        <f t="shared" si="490"/>
        <v>0</v>
      </c>
      <c r="BL225" s="280">
        <f t="shared" si="490"/>
        <v>0</v>
      </c>
      <c r="BM225" s="280">
        <f t="shared" si="490"/>
        <v>0</v>
      </c>
      <c r="BN225" s="280">
        <f t="shared" si="490"/>
        <v>0</v>
      </c>
      <c r="BO225" s="280">
        <f t="shared" si="490"/>
        <v>0</v>
      </c>
      <c r="BP225" s="280">
        <f t="shared" si="490"/>
        <v>0</v>
      </c>
      <c r="BQ225" s="280">
        <f t="shared" si="490"/>
        <v>0</v>
      </c>
      <c r="BR225" s="280">
        <f t="shared" si="490"/>
        <v>0</v>
      </c>
      <c r="BS225" s="280">
        <f t="shared" si="490"/>
        <v>0</v>
      </c>
      <c r="BT225" s="280">
        <f t="shared" si="490"/>
        <v>0</v>
      </c>
      <c r="BU225" s="280">
        <f t="shared" si="490"/>
        <v>0</v>
      </c>
      <c r="BV225" s="280">
        <f t="shared" si="409"/>
        <v>0</v>
      </c>
      <c r="BW225" s="280">
        <f t="shared" si="410"/>
        <v>0</v>
      </c>
      <c r="BX225" s="280">
        <f t="shared" si="411"/>
        <v>0</v>
      </c>
      <c r="BY225" s="280">
        <f t="shared" si="412"/>
        <v>0</v>
      </c>
      <c r="BZ225" s="322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0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0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0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0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0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0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0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0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0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0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0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0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0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0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0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0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0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1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2">
        <f t="shared" si="483"/>
        <v>0</v>
      </c>
      <c r="CT225" s="1312">
        <f t="shared" si="483"/>
        <v>0</v>
      </c>
      <c r="CU225" s="1312">
        <f t="shared" si="483"/>
        <v>0</v>
      </c>
      <c r="CV225" s="1312">
        <f t="shared" si="483"/>
        <v>0</v>
      </c>
      <c r="CW225" s="1312">
        <f t="shared" si="483"/>
        <v>0</v>
      </c>
      <c r="CX225" s="1312">
        <f t="shared" si="483"/>
        <v>0</v>
      </c>
      <c r="CY225" s="1312">
        <f t="shared" si="483"/>
        <v>0</v>
      </c>
      <c r="CZ225" s="1312">
        <f t="shared" si="483"/>
        <v>0</v>
      </c>
      <c r="DA225" s="1312">
        <f t="shared" si="483"/>
        <v>0</v>
      </c>
      <c r="DB225" s="1312">
        <f t="shared" si="483"/>
        <v>0</v>
      </c>
      <c r="DC225" s="1312">
        <f t="shared" si="483"/>
        <v>0</v>
      </c>
      <c r="DD225" s="1312">
        <f t="shared" si="483"/>
        <v>0</v>
      </c>
      <c r="DE225" s="1312">
        <f t="shared" si="483"/>
        <v>0</v>
      </c>
      <c r="DF225" s="1312">
        <f t="shared" si="483"/>
        <v>0</v>
      </c>
      <c r="DG225" s="1312">
        <f t="shared" si="413"/>
        <v>0</v>
      </c>
      <c r="DH225" s="1312">
        <f t="shared" si="414"/>
        <v>0</v>
      </c>
      <c r="DI225" s="1312">
        <f t="shared" si="415"/>
        <v>0</v>
      </c>
      <c r="DJ225" s="1312">
        <f t="shared" si="416"/>
        <v>0</v>
      </c>
      <c r="DK225" s="322">
        <f t="shared" si="484"/>
        <v>0</v>
      </c>
      <c r="DL225" s="280">
        <f t="shared" si="484"/>
        <v>0</v>
      </c>
      <c r="DM225" s="280">
        <f t="shared" si="484"/>
        <v>0</v>
      </c>
      <c r="DN225" s="280">
        <f t="shared" si="484"/>
        <v>0</v>
      </c>
      <c r="DO225" s="280">
        <f t="shared" si="484"/>
        <v>0</v>
      </c>
      <c r="DP225" s="280">
        <f t="shared" si="484"/>
        <v>0</v>
      </c>
      <c r="DQ225" s="280">
        <f t="shared" si="484"/>
        <v>0</v>
      </c>
      <c r="DR225" s="280">
        <f t="shared" si="484"/>
        <v>0</v>
      </c>
      <c r="DS225" s="280">
        <f t="shared" si="484"/>
        <v>0</v>
      </c>
      <c r="DT225" s="280">
        <f t="shared" si="484"/>
        <v>0</v>
      </c>
      <c r="DU225" s="280">
        <f t="shared" si="484"/>
        <v>0</v>
      </c>
      <c r="DV225" s="280">
        <f t="shared" si="484"/>
        <v>0</v>
      </c>
      <c r="DW225" s="280">
        <f t="shared" si="484"/>
        <v>0</v>
      </c>
      <c r="DX225" s="280">
        <f t="shared" si="484"/>
        <v>0</v>
      </c>
      <c r="DY225" s="280">
        <f t="shared" si="417"/>
        <v>0</v>
      </c>
      <c r="DZ225" s="280">
        <f t="shared" si="418"/>
        <v>0</v>
      </c>
      <c r="EA225" s="280">
        <f t="shared" si="419"/>
        <v>0</v>
      </c>
      <c r="EB225" s="280">
        <f t="shared" si="420"/>
        <v>0</v>
      </c>
      <c r="EC225" s="322">
        <f t="shared" si="485"/>
        <v>0</v>
      </c>
      <c r="ED225" s="280">
        <f t="shared" si="485"/>
        <v>0</v>
      </c>
      <c r="EE225" s="280">
        <f t="shared" si="485"/>
        <v>0</v>
      </c>
      <c r="EF225" s="280">
        <f t="shared" si="485"/>
        <v>0</v>
      </c>
      <c r="EG225" s="280">
        <f t="shared" si="485"/>
        <v>0</v>
      </c>
      <c r="EH225" s="280">
        <f t="shared" si="485"/>
        <v>0</v>
      </c>
      <c r="EI225" s="280">
        <f t="shared" si="485"/>
        <v>0</v>
      </c>
      <c r="EJ225" s="280">
        <f t="shared" si="485"/>
        <v>0</v>
      </c>
      <c r="EK225" s="280">
        <f t="shared" si="485"/>
        <v>0</v>
      </c>
      <c r="EL225" s="280">
        <f t="shared" si="485"/>
        <v>0</v>
      </c>
      <c r="EM225" s="280">
        <f t="shared" si="485"/>
        <v>0</v>
      </c>
      <c r="EN225" s="280">
        <f t="shared" si="485"/>
        <v>0</v>
      </c>
      <c r="EO225" s="280">
        <f t="shared" si="485"/>
        <v>0</v>
      </c>
      <c r="EP225" s="280">
        <f t="shared" si="485"/>
        <v>0</v>
      </c>
      <c r="EQ225" s="280">
        <f t="shared" si="421"/>
        <v>0</v>
      </c>
      <c r="ER225" s="280">
        <f t="shared" si="422"/>
        <v>0</v>
      </c>
      <c r="ES225" s="280">
        <f t="shared" si="423"/>
        <v>0</v>
      </c>
      <c r="ET225" s="280">
        <f t="shared" si="424"/>
        <v>0</v>
      </c>
      <c r="EU225" s="1320">
        <f t="shared" si="491"/>
        <v>0</v>
      </c>
      <c r="EV225" s="1312">
        <f t="shared" si="491"/>
        <v>0</v>
      </c>
      <c r="EW225" s="1312">
        <f t="shared" si="491"/>
        <v>0</v>
      </c>
      <c r="EX225" s="1312">
        <f t="shared" si="491"/>
        <v>0</v>
      </c>
      <c r="EY225" s="1312">
        <f t="shared" si="491"/>
        <v>0</v>
      </c>
      <c r="EZ225" s="1312">
        <f t="shared" si="491"/>
        <v>0</v>
      </c>
      <c r="FA225" s="1312">
        <f t="shared" si="491"/>
        <v>0</v>
      </c>
      <c r="FB225" s="1312">
        <f t="shared" si="491"/>
        <v>0</v>
      </c>
      <c r="FC225" s="1312">
        <f t="shared" si="491"/>
        <v>0</v>
      </c>
      <c r="FD225" s="1312">
        <f t="shared" si="491"/>
        <v>0</v>
      </c>
      <c r="FE225" s="1312">
        <f t="shared" si="491"/>
        <v>0</v>
      </c>
      <c r="FF225" s="1312">
        <f t="shared" si="491"/>
        <v>0</v>
      </c>
      <c r="FG225" s="1312">
        <f t="shared" si="491"/>
        <v>0</v>
      </c>
      <c r="FH225" s="1312">
        <f t="shared" si="491"/>
        <v>0</v>
      </c>
      <c r="FI225" s="1312">
        <f t="shared" si="491"/>
        <v>0</v>
      </c>
      <c r="FJ225" s="1312">
        <f t="shared" si="425"/>
        <v>0</v>
      </c>
      <c r="FK225" s="1312">
        <f t="shared" si="426"/>
        <v>0</v>
      </c>
      <c r="FL225" s="1312">
        <f t="shared" si="427"/>
        <v>0</v>
      </c>
      <c r="FM225" s="1320">
        <f t="shared" si="492"/>
        <v>0</v>
      </c>
      <c r="FN225" s="1312">
        <f t="shared" si="492"/>
        <v>0</v>
      </c>
      <c r="FO225" s="1312">
        <f t="shared" si="492"/>
        <v>0</v>
      </c>
      <c r="FP225" s="1312">
        <f t="shared" si="492"/>
        <v>0</v>
      </c>
      <c r="FQ225" s="1312">
        <f t="shared" si="492"/>
        <v>0</v>
      </c>
      <c r="FR225" s="1312">
        <f t="shared" si="492"/>
        <v>0</v>
      </c>
      <c r="FS225" s="1312">
        <f t="shared" si="492"/>
        <v>0</v>
      </c>
      <c r="FT225" s="1312">
        <f t="shared" si="492"/>
        <v>0</v>
      </c>
      <c r="FU225" s="1312">
        <f t="shared" si="492"/>
        <v>0</v>
      </c>
      <c r="FV225" s="1312">
        <f t="shared" si="492"/>
        <v>0</v>
      </c>
      <c r="FW225" s="1312">
        <f t="shared" si="492"/>
        <v>0</v>
      </c>
      <c r="FX225" s="1312">
        <f t="shared" si="492"/>
        <v>0</v>
      </c>
      <c r="FY225" s="1312">
        <f t="shared" si="492"/>
        <v>0</v>
      </c>
      <c r="FZ225" s="1312">
        <f t="shared" si="492"/>
        <v>0</v>
      </c>
      <c r="GA225" s="1312">
        <f t="shared" si="492"/>
        <v>0</v>
      </c>
      <c r="GB225" s="1312">
        <f t="shared" si="428"/>
        <v>0</v>
      </c>
      <c r="GC225" s="1312">
        <f t="shared" si="429"/>
        <v>0</v>
      </c>
      <c r="GD225" s="1312">
        <f t="shared" si="430"/>
        <v>0</v>
      </c>
      <c r="GE225" s="322">
        <f t="shared" si="499"/>
        <v>0</v>
      </c>
      <c r="GF225" s="280">
        <f t="shared" si="499"/>
        <v>0</v>
      </c>
      <c r="GG225" s="280">
        <f t="shared" si="499"/>
        <v>0</v>
      </c>
      <c r="GH225" s="280">
        <f t="shared" si="499"/>
        <v>0</v>
      </c>
      <c r="GI225" s="280">
        <f t="shared" si="499"/>
        <v>0</v>
      </c>
      <c r="GJ225" s="280">
        <f t="shared" si="499"/>
        <v>0</v>
      </c>
      <c r="GK225" s="280">
        <f t="shared" si="499"/>
        <v>0</v>
      </c>
      <c r="GL225" s="280">
        <f t="shared" si="499"/>
        <v>0</v>
      </c>
      <c r="GM225" s="280">
        <f t="shared" si="499"/>
        <v>0</v>
      </c>
      <c r="GN225" s="280">
        <f t="shared" si="499"/>
        <v>0</v>
      </c>
      <c r="GO225" s="280">
        <f t="shared" si="499"/>
        <v>0</v>
      </c>
      <c r="GP225" s="280">
        <f t="shared" si="499"/>
        <v>0</v>
      </c>
      <c r="GQ225" s="280">
        <f t="shared" si="499"/>
        <v>0</v>
      </c>
      <c r="GR225" s="280">
        <f t="shared" si="499"/>
        <v>0</v>
      </c>
      <c r="GS225" s="280">
        <f t="shared" si="499"/>
        <v>0</v>
      </c>
      <c r="GT225" s="280">
        <f t="shared" si="499"/>
        <v>0</v>
      </c>
      <c r="GU225" s="280">
        <f t="shared" si="496"/>
        <v>0</v>
      </c>
      <c r="GV225" s="280">
        <f t="shared" si="496"/>
        <v>0</v>
      </c>
      <c r="GW225" s="322">
        <f t="shared" si="496"/>
        <v>0</v>
      </c>
      <c r="GX225" s="280">
        <f t="shared" si="496"/>
        <v>0</v>
      </c>
      <c r="GY225" s="280">
        <f t="shared" si="496"/>
        <v>0</v>
      </c>
      <c r="GZ225" s="280">
        <f t="shared" si="496"/>
        <v>0</v>
      </c>
      <c r="HA225" s="280">
        <f t="shared" si="496"/>
        <v>0</v>
      </c>
      <c r="HB225" s="280">
        <f t="shared" si="496"/>
        <v>0</v>
      </c>
      <c r="HC225" s="280">
        <f t="shared" si="496"/>
        <v>0</v>
      </c>
      <c r="HD225" s="280">
        <f t="shared" si="496"/>
        <v>0</v>
      </c>
      <c r="HE225" s="280">
        <f t="shared" si="496"/>
        <v>0</v>
      </c>
      <c r="HF225" s="280">
        <f t="shared" si="496"/>
        <v>0</v>
      </c>
      <c r="HG225" s="280">
        <f t="shared" si="496"/>
        <v>0</v>
      </c>
      <c r="HH225" s="280">
        <f t="shared" si="496"/>
        <v>0</v>
      </c>
      <c r="HI225" s="280">
        <f t="shared" si="451"/>
        <v>0</v>
      </c>
      <c r="HJ225" s="280">
        <f t="shared" si="451"/>
        <v>0</v>
      </c>
      <c r="HK225" s="280">
        <f t="shared" si="451"/>
        <v>0</v>
      </c>
      <c r="HL225" s="280">
        <f t="shared" si="451"/>
        <v>0</v>
      </c>
      <c r="HM225" s="280">
        <f t="shared" si="451"/>
        <v>0</v>
      </c>
      <c r="HN225" s="321">
        <f t="shared" si="451"/>
        <v>0</v>
      </c>
      <c r="HP225" s="1322">
        <f t="shared" si="486"/>
        <v>0</v>
      </c>
      <c r="HQ225" s="1323">
        <f t="shared" si="486"/>
        <v>0</v>
      </c>
      <c r="HR225" s="1323">
        <f t="shared" si="486"/>
        <v>0</v>
      </c>
      <c r="HS225" s="1323">
        <f t="shared" si="486"/>
        <v>0</v>
      </c>
      <c r="HT225" s="1323">
        <f t="shared" si="486"/>
        <v>0</v>
      </c>
      <c r="HU225" s="1323">
        <f t="shared" si="486"/>
        <v>0</v>
      </c>
      <c r="HV225" s="1323">
        <f t="shared" si="486"/>
        <v>0</v>
      </c>
      <c r="HW225" s="1323">
        <f t="shared" si="486"/>
        <v>0</v>
      </c>
      <c r="HX225" s="1323">
        <f t="shared" si="486"/>
        <v>0</v>
      </c>
      <c r="HY225" s="1323">
        <f t="shared" si="486"/>
        <v>0</v>
      </c>
      <c r="HZ225" s="1323">
        <f t="shared" si="486"/>
        <v>0</v>
      </c>
      <c r="IA225" s="1323">
        <f t="shared" si="486"/>
        <v>0</v>
      </c>
      <c r="IB225" s="1323">
        <f t="shared" si="486"/>
        <v>0</v>
      </c>
      <c r="IC225" s="1323">
        <f t="shared" si="486"/>
        <v>0</v>
      </c>
      <c r="ID225" s="1323">
        <f t="shared" si="433"/>
        <v>0</v>
      </c>
      <c r="IE225" s="1323">
        <f t="shared" si="434"/>
        <v>0</v>
      </c>
      <c r="IF225" s="1323">
        <f t="shared" si="435"/>
        <v>0</v>
      </c>
      <c r="IG225" s="1323">
        <f t="shared" si="436"/>
        <v>0</v>
      </c>
      <c r="IH225" s="1322">
        <f t="shared" si="487"/>
        <v>0</v>
      </c>
      <c r="II225" s="1323">
        <f t="shared" si="487"/>
        <v>0</v>
      </c>
      <c r="IJ225" s="1323">
        <f t="shared" si="487"/>
        <v>0</v>
      </c>
      <c r="IK225" s="1323">
        <f t="shared" si="487"/>
        <v>0</v>
      </c>
      <c r="IL225" s="1323">
        <f t="shared" si="487"/>
        <v>0</v>
      </c>
      <c r="IM225" s="1323">
        <f t="shared" si="487"/>
        <v>0</v>
      </c>
      <c r="IN225" s="1323">
        <f t="shared" si="487"/>
        <v>0</v>
      </c>
      <c r="IO225" s="1323">
        <f t="shared" si="487"/>
        <v>0</v>
      </c>
      <c r="IP225" s="1323">
        <f t="shared" si="487"/>
        <v>0</v>
      </c>
      <c r="IQ225" s="1323">
        <f t="shared" si="487"/>
        <v>0</v>
      </c>
      <c r="IR225" s="1323">
        <f t="shared" si="487"/>
        <v>0</v>
      </c>
      <c r="IS225" s="1323">
        <f t="shared" si="487"/>
        <v>0</v>
      </c>
      <c r="IT225" s="1323">
        <f t="shared" si="487"/>
        <v>0</v>
      </c>
      <c r="IU225" s="1323">
        <f t="shared" si="487"/>
        <v>0</v>
      </c>
      <c r="IV225" s="1323">
        <f t="shared" si="437"/>
        <v>0</v>
      </c>
      <c r="IW225" s="1323">
        <f t="shared" si="438"/>
        <v>0</v>
      </c>
      <c r="IX225" s="1323">
        <f t="shared" si="439"/>
        <v>0</v>
      </c>
      <c r="IY225" s="1323">
        <f t="shared" si="440"/>
        <v>0</v>
      </c>
      <c r="IZ225" s="1324">
        <f t="shared" si="493"/>
        <v>0</v>
      </c>
      <c r="JA225" s="1325">
        <f t="shared" si="493"/>
        <v>0</v>
      </c>
      <c r="JB225" s="1325">
        <f t="shared" si="493"/>
        <v>0</v>
      </c>
      <c r="JC225" s="1325">
        <f t="shared" si="493"/>
        <v>0</v>
      </c>
      <c r="JD225" s="1325">
        <f t="shared" si="493"/>
        <v>0</v>
      </c>
      <c r="JE225" s="1325">
        <f t="shared" si="493"/>
        <v>0</v>
      </c>
      <c r="JF225" s="1325">
        <f t="shared" si="493"/>
        <v>0</v>
      </c>
      <c r="JG225" s="1325">
        <f t="shared" si="493"/>
        <v>0</v>
      </c>
      <c r="JH225" s="1325">
        <f t="shared" si="493"/>
        <v>0</v>
      </c>
      <c r="JI225" s="1325">
        <f t="shared" si="493"/>
        <v>0</v>
      </c>
      <c r="JJ225" s="1325">
        <f t="shared" si="493"/>
        <v>0</v>
      </c>
      <c r="JK225" s="1325">
        <f t="shared" si="493"/>
        <v>0</v>
      </c>
      <c r="JL225" s="1325">
        <f t="shared" si="493"/>
        <v>0</v>
      </c>
      <c r="JM225" s="1325">
        <f t="shared" si="493"/>
        <v>0</v>
      </c>
      <c r="JN225" s="1325">
        <f t="shared" si="493"/>
        <v>0</v>
      </c>
      <c r="JO225" s="1325">
        <f t="shared" si="441"/>
        <v>0</v>
      </c>
      <c r="JP225" s="1325">
        <f t="shared" si="442"/>
        <v>0</v>
      </c>
      <c r="JQ225" s="1326">
        <f t="shared" si="443"/>
        <v>0</v>
      </c>
      <c r="JS225" s="327"/>
      <c r="JT225" s="323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4">
        <f t="shared" si="494"/>
        <v>0</v>
      </c>
      <c r="JV225" s="1224">
        <f t="shared" si="494"/>
        <v>0</v>
      </c>
      <c r="JW225" s="1224">
        <f t="shared" si="494"/>
        <v>0</v>
      </c>
      <c r="JX225" s="1224">
        <f t="shared" si="494"/>
        <v>0</v>
      </c>
      <c r="JY225" s="1224">
        <f t="shared" si="494"/>
        <v>0</v>
      </c>
      <c r="JZ225" s="1224">
        <f t="shared" si="494"/>
        <v>0</v>
      </c>
      <c r="KA225" s="1224">
        <f t="shared" si="494"/>
        <v>0</v>
      </c>
      <c r="KB225" s="1224">
        <f t="shared" si="494"/>
        <v>0</v>
      </c>
      <c r="KC225" s="1224">
        <f t="shared" si="494"/>
        <v>0</v>
      </c>
      <c r="KD225" s="1224">
        <f t="shared" si="494"/>
        <v>0</v>
      </c>
      <c r="KE225" s="1224">
        <f t="shared" si="494"/>
        <v>0</v>
      </c>
      <c r="KF225" s="1224">
        <f t="shared" si="494"/>
        <v>0</v>
      </c>
      <c r="KG225" s="1224">
        <f t="shared" si="494"/>
        <v>0</v>
      </c>
      <c r="KH225" s="1224">
        <f t="shared" si="494"/>
        <v>0</v>
      </c>
      <c r="KI225" s="1224">
        <f t="shared" si="494"/>
        <v>0</v>
      </c>
      <c r="KJ225" s="1224">
        <f t="shared" si="444"/>
        <v>0</v>
      </c>
      <c r="KK225" s="1225">
        <f t="shared" si="445"/>
        <v>0</v>
      </c>
      <c r="KM225" s="327"/>
      <c r="KN225" s="280">
        <f t="shared" si="500"/>
        <v>0</v>
      </c>
      <c r="KO225" s="280">
        <f t="shared" si="500"/>
        <v>0</v>
      </c>
      <c r="KP225" s="280">
        <f t="shared" si="500"/>
        <v>0</v>
      </c>
      <c r="KQ225" s="280">
        <f t="shared" si="500"/>
        <v>0</v>
      </c>
      <c r="KR225" s="280">
        <f t="shared" si="500"/>
        <v>0</v>
      </c>
      <c r="KS225" s="280">
        <f t="shared" si="500"/>
        <v>0</v>
      </c>
      <c r="KT225" s="280">
        <f t="shared" si="500"/>
        <v>0</v>
      </c>
      <c r="KU225" s="280">
        <f t="shared" si="500"/>
        <v>0</v>
      </c>
      <c r="KV225" s="280">
        <f t="shared" si="500"/>
        <v>0</v>
      </c>
      <c r="KW225" s="280">
        <f t="shared" si="500"/>
        <v>0</v>
      </c>
      <c r="KX225" s="280">
        <f t="shared" si="500"/>
        <v>0</v>
      </c>
      <c r="KY225" s="280">
        <f t="shared" si="500"/>
        <v>0</v>
      </c>
      <c r="KZ225" s="280">
        <f t="shared" si="500"/>
        <v>0</v>
      </c>
      <c r="LA225" s="280">
        <f t="shared" si="500"/>
        <v>0</v>
      </c>
      <c r="LB225" s="280">
        <f t="shared" si="500"/>
        <v>0</v>
      </c>
      <c r="LC225" s="280">
        <f t="shared" si="500"/>
        <v>0</v>
      </c>
      <c r="LD225" s="280">
        <f t="shared" si="497"/>
        <v>0</v>
      </c>
      <c r="LE225" s="321">
        <f t="shared" si="497"/>
        <v>0</v>
      </c>
      <c r="LG225" s="327"/>
      <c r="LH225" s="280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0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0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0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0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0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0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0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0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0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0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0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0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0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0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0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0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1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27"/>
      <c r="MB225" s="280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0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0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0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0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0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0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0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0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0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0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0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0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0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0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0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0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1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27"/>
      <c r="MV225" s="280">
        <f t="shared" si="488"/>
        <v>0</v>
      </c>
      <c r="MW225" s="280">
        <f t="shared" si="488"/>
        <v>0</v>
      </c>
      <c r="MX225" s="280">
        <f t="shared" si="488"/>
        <v>0</v>
      </c>
      <c r="MY225" s="280">
        <f t="shared" si="488"/>
        <v>0</v>
      </c>
      <c r="MZ225" s="280">
        <f t="shared" si="488"/>
        <v>0</v>
      </c>
      <c r="NA225" s="280">
        <f t="shared" si="488"/>
        <v>0</v>
      </c>
      <c r="NB225" s="280">
        <f t="shared" si="488"/>
        <v>0</v>
      </c>
      <c r="NC225" s="280">
        <f t="shared" si="488"/>
        <v>0</v>
      </c>
      <c r="ND225" s="280">
        <f t="shared" si="488"/>
        <v>0</v>
      </c>
      <c r="NE225" s="280">
        <f t="shared" si="488"/>
        <v>0</v>
      </c>
      <c r="NF225" s="280">
        <f t="shared" si="488"/>
        <v>0</v>
      </c>
      <c r="NG225" s="280">
        <f t="shared" si="488"/>
        <v>0</v>
      </c>
      <c r="NH225" s="280">
        <f t="shared" si="488"/>
        <v>0</v>
      </c>
      <c r="NI225" s="280">
        <f t="shared" si="488"/>
        <v>0</v>
      </c>
      <c r="NJ225" s="280">
        <f t="shared" si="447"/>
        <v>0</v>
      </c>
      <c r="NK225" s="280">
        <f t="shared" si="448"/>
        <v>0</v>
      </c>
      <c r="NL225" s="280">
        <f t="shared" si="449"/>
        <v>0</v>
      </c>
      <c r="NM225" s="321">
        <f t="shared" si="450"/>
        <v>0</v>
      </c>
      <c r="NO225" s="327"/>
      <c r="NP225" s="280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0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0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0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0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0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0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0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0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0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0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0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0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0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0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0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0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1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2">
        <f t="shared" si="58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402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Y$6:$Y$1806, MATCH($B$6 &amp; $A226, 'F6 - Debt Dataset'!$E$6:$E$1806 &amp; 'F6 - Debt Dataset'!$DF$6:$DF$1806, 0)), "-")</f>
        <v>-</v>
      </c>
      <c r="O226" s="374" cm="1">
        <f t="array" ref="O226">IFERROR(INDEX('F6 - Debt Dataset'!$Z$6:$Z$1806, MATCH($B$6 &amp; $A226, 'F6 - Debt Dataset'!$E$6:$E$1806 &amp; 'F6 - Debt Dataset'!$DF$6:$DF$1806, 0)), 0)</f>
        <v>0</v>
      </c>
      <c r="P226" s="372" cm="1">
        <f t="array" ref="P226">IFERROR(INDEX('F6 - Debt Dataset'!$AA$6:$AA$1806, MATCH($B$6 &amp; $A226, 'F6 - Debt Dataset'!$E$6:$E$1806 &amp; 'F6 - Debt Dataset'!$DF$6:$DF$1806, 0)), 0)</f>
        <v>0</v>
      </c>
      <c r="Q226" s="372" cm="1">
        <f t="array" ref="Q226">IFERROR(IF(P226=0, INDEX('I2 - Monthly Inflation'!$G$6:$H$413, MATCH(EOMONTH(EDATE(F226,-O226),0), 'I2 - Monthly Inflation'!$A$6:$A$389, 0), 1 + (N226 = "RPI")), P226), 0)</f>
        <v>0</v>
      </c>
      <c r="R226" s="372" t="str">
        <f t="shared" si="403"/>
        <v>-</v>
      </c>
      <c r="S226" s="372" t="str">
        <f t="shared" si="27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319">
        <f t="shared" si="498"/>
        <v>0</v>
      </c>
      <c r="V226" s="317">
        <f t="shared" si="498"/>
        <v>0</v>
      </c>
      <c r="W226" s="317">
        <f t="shared" si="498"/>
        <v>0</v>
      </c>
      <c r="X226" s="317">
        <f t="shared" si="498"/>
        <v>0</v>
      </c>
      <c r="Y226" s="317">
        <f t="shared" si="498"/>
        <v>0</v>
      </c>
      <c r="Z226" s="317">
        <f t="shared" si="498"/>
        <v>0</v>
      </c>
      <c r="AA226" s="317">
        <f t="shared" si="498"/>
        <v>0</v>
      </c>
      <c r="AB226" s="317">
        <f t="shared" si="498"/>
        <v>0</v>
      </c>
      <c r="AC226" s="317">
        <f t="shared" si="498"/>
        <v>0</v>
      </c>
      <c r="AD226" s="317">
        <f t="shared" si="498"/>
        <v>0</v>
      </c>
      <c r="AE226" s="317">
        <f t="shared" si="498"/>
        <v>0</v>
      </c>
      <c r="AF226" s="317">
        <f t="shared" si="498"/>
        <v>0</v>
      </c>
      <c r="AG226" s="317">
        <f t="shared" si="498"/>
        <v>0</v>
      </c>
      <c r="AH226" s="317">
        <f t="shared" si="498"/>
        <v>0</v>
      </c>
      <c r="AI226" s="317">
        <f t="shared" si="498"/>
        <v>0</v>
      </c>
      <c r="AJ226" s="317">
        <f t="shared" si="498"/>
        <v>0</v>
      </c>
      <c r="AK226" s="317">
        <f t="shared" si="458"/>
        <v>0</v>
      </c>
      <c r="AL226" s="317">
        <f t="shared" si="458"/>
        <v>0</v>
      </c>
      <c r="AM226" s="317">
        <f t="shared" si="458"/>
        <v>0</v>
      </c>
      <c r="AN226" s="322">
        <f t="shared" si="489"/>
        <v>0</v>
      </c>
      <c r="AO226" s="280">
        <f t="shared" si="489"/>
        <v>0</v>
      </c>
      <c r="AP226" s="280">
        <f t="shared" si="489"/>
        <v>0</v>
      </c>
      <c r="AQ226" s="280">
        <f t="shared" si="489"/>
        <v>0</v>
      </c>
      <c r="AR226" s="280">
        <f t="shared" si="489"/>
        <v>0</v>
      </c>
      <c r="AS226" s="280">
        <f t="shared" si="489"/>
        <v>0</v>
      </c>
      <c r="AT226" s="280">
        <f t="shared" si="489"/>
        <v>0</v>
      </c>
      <c r="AU226" s="280">
        <f t="shared" si="489"/>
        <v>0</v>
      </c>
      <c r="AV226" s="280">
        <f t="shared" si="489"/>
        <v>0</v>
      </c>
      <c r="AW226" s="280">
        <f t="shared" si="489"/>
        <v>0</v>
      </c>
      <c r="AX226" s="280">
        <f t="shared" si="489"/>
        <v>0</v>
      </c>
      <c r="AY226" s="280">
        <f t="shared" si="489"/>
        <v>0</v>
      </c>
      <c r="AZ226" s="280">
        <f t="shared" si="489"/>
        <v>0</v>
      </c>
      <c r="BA226" s="280">
        <f t="shared" si="489"/>
        <v>0</v>
      </c>
      <c r="BB226" s="280">
        <f t="shared" si="489"/>
        <v>0</v>
      </c>
      <c r="BC226" s="280">
        <f t="shared" si="405"/>
        <v>0</v>
      </c>
      <c r="BD226" s="280">
        <f t="shared" si="406"/>
        <v>0</v>
      </c>
      <c r="BE226" s="280">
        <f t="shared" si="407"/>
        <v>0</v>
      </c>
      <c r="BF226" s="280">
        <f t="shared" si="408"/>
        <v>0</v>
      </c>
      <c r="BG226" s="322">
        <f t="shared" si="490"/>
        <v>0</v>
      </c>
      <c r="BH226" s="280">
        <f t="shared" si="490"/>
        <v>0</v>
      </c>
      <c r="BI226" s="280">
        <f t="shared" si="490"/>
        <v>0</v>
      </c>
      <c r="BJ226" s="280">
        <f t="shared" si="490"/>
        <v>0</v>
      </c>
      <c r="BK226" s="280">
        <f t="shared" si="490"/>
        <v>0</v>
      </c>
      <c r="BL226" s="280">
        <f t="shared" si="490"/>
        <v>0</v>
      </c>
      <c r="BM226" s="280">
        <f t="shared" si="490"/>
        <v>0</v>
      </c>
      <c r="BN226" s="280">
        <f t="shared" si="490"/>
        <v>0</v>
      </c>
      <c r="BO226" s="280">
        <f t="shared" si="490"/>
        <v>0</v>
      </c>
      <c r="BP226" s="280">
        <f t="shared" si="490"/>
        <v>0</v>
      </c>
      <c r="BQ226" s="280">
        <f t="shared" si="490"/>
        <v>0</v>
      </c>
      <c r="BR226" s="280">
        <f t="shared" si="490"/>
        <v>0</v>
      </c>
      <c r="BS226" s="280">
        <f t="shared" si="490"/>
        <v>0</v>
      </c>
      <c r="BT226" s="280">
        <f t="shared" si="490"/>
        <v>0</v>
      </c>
      <c r="BU226" s="280">
        <f t="shared" si="490"/>
        <v>0</v>
      </c>
      <c r="BV226" s="280">
        <f t="shared" si="409"/>
        <v>0</v>
      </c>
      <c r="BW226" s="280">
        <f t="shared" si="410"/>
        <v>0</v>
      </c>
      <c r="BX226" s="280">
        <f t="shared" si="411"/>
        <v>0</v>
      </c>
      <c r="BY226" s="280">
        <f t="shared" si="412"/>
        <v>0</v>
      </c>
      <c r="BZ226" s="322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0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0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0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0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0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0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0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0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0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0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0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0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0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0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0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0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0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1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2">
        <f t="shared" si="483"/>
        <v>0</v>
      </c>
      <c r="CT226" s="1312">
        <f t="shared" si="483"/>
        <v>0</v>
      </c>
      <c r="CU226" s="1312">
        <f t="shared" si="483"/>
        <v>0</v>
      </c>
      <c r="CV226" s="1312">
        <f t="shared" si="483"/>
        <v>0</v>
      </c>
      <c r="CW226" s="1312">
        <f t="shared" si="483"/>
        <v>0</v>
      </c>
      <c r="CX226" s="1312">
        <f t="shared" si="483"/>
        <v>0</v>
      </c>
      <c r="CY226" s="1312">
        <f t="shared" si="483"/>
        <v>0</v>
      </c>
      <c r="CZ226" s="1312">
        <f t="shared" si="483"/>
        <v>0</v>
      </c>
      <c r="DA226" s="1312">
        <f t="shared" si="483"/>
        <v>0</v>
      </c>
      <c r="DB226" s="1312">
        <f t="shared" si="483"/>
        <v>0</v>
      </c>
      <c r="DC226" s="1312">
        <f t="shared" si="483"/>
        <v>0</v>
      </c>
      <c r="DD226" s="1312">
        <f t="shared" si="483"/>
        <v>0</v>
      </c>
      <c r="DE226" s="1312">
        <f t="shared" si="483"/>
        <v>0</v>
      </c>
      <c r="DF226" s="1312">
        <f t="shared" si="483"/>
        <v>0</v>
      </c>
      <c r="DG226" s="1312">
        <f t="shared" si="413"/>
        <v>0</v>
      </c>
      <c r="DH226" s="1312">
        <f t="shared" si="414"/>
        <v>0</v>
      </c>
      <c r="DI226" s="1312">
        <f t="shared" si="415"/>
        <v>0</v>
      </c>
      <c r="DJ226" s="1312">
        <f t="shared" si="416"/>
        <v>0</v>
      </c>
      <c r="DK226" s="322">
        <f t="shared" si="484"/>
        <v>0</v>
      </c>
      <c r="DL226" s="280">
        <f t="shared" si="484"/>
        <v>0</v>
      </c>
      <c r="DM226" s="280">
        <f t="shared" si="484"/>
        <v>0</v>
      </c>
      <c r="DN226" s="280">
        <f t="shared" si="484"/>
        <v>0</v>
      </c>
      <c r="DO226" s="280">
        <f t="shared" si="484"/>
        <v>0</v>
      </c>
      <c r="DP226" s="280">
        <f t="shared" si="484"/>
        <v>0</v>
      </c>
      <c r="DQ226" s="280">
        <f t="shared" si="484"/>
        <v>0</v>
      </c>
      <c r="DR226" s="280">
        <f t="shared" si="484"/>
        <v>0</v>
      </c>
      <c r="DS226" s="280">
        <f t="shared" si="484"/>
        <v>0</v>
      </c>
      <c r="DT226" s="280">
        <f t="shared" si="484"/>
        <v>0</v>
      </c>
      <c r="DU226" s="280">
        <f t="shared" si="484"/>
        <v>0</v>
      </c>
      <c r="DV226" s="280">
        <f t="shared" si="484"/>
        <v>0</v>
      </c>
      <c r="DW226" s="280">
        <f t="shared" si="484"/>
        <v>0</v>
      </c>
      <c r="DX226" s="280">
        <f t="shared" si="484"/>
        <v>0</v>
      </c>
      <c r="DY226" s="280">
        <f t="shared" si="417"/>
        <v>0</v>
      </c>
      <c r="DZ226" s="280">
        <f t="shared" si="418"/>
        <v>0</v>
      </c>
      <c r="EA226" s="280">
        <f t="shared" si="419"/>
        <v>0</v>
      </c>
      <c r="EB226" s="280">
        <f t="shared" si="420"/>
        <v>0</v>
      </c>
      <c r="EC226" s="322">
        <f t="shared" si="485"/>
        <v>0</v>
      </c>
      <c r="ED226" s="280">
        <f t="shared" si="485"/>
        <v>0</v>
      </c>
      <c r="EE226" s="280">
        <f t="shared" si="485"/>
        <v>0</v>
      </c>
      <c r="EF226" s="280">
        <f t="shared" si="485"/>
        <v>0</v>
      </c>
      <c r="EG226" s="280">
        <f t="shared" si="485"/>
        <v>0</v>
      </c>
      <c r="EH226" s="280">
        <f t="shared" si="485"/>
        <v>0</v>
      </c>
      <c r="EI226" s="280">
        <f t="shared" si="485"/>
        <v>0</v>
      </c>
      <c r="EJ226" s="280">
        <f t="shared" si="485"/>
        <v>0</v>
      </c>
      <c r="EK226" s="280">
        <f t="shared" si="485"/>
        <v>0</v>
      </c>
      <c r="EL226" s="280">
        <f t="shared" si="485"/>
        <v>0</v>
      </c>
      <c r="EM226" s="280">
        <f t="shared" si="485"/>
        <v>0</v>
      </c>
      <c r="EN226" s="280">
        <f t="shared" si="485"/>
        <v>0</v>
      </c>
      <c r="EO226" s="280">
        <f t="shared" si="485"/>
        <v>0</v>
      </c>
      <c r="EP226" s="280">
        <f t="shared" si="485"/>
        <v>0</v>
      </c>
      <c r="EQ226" s="280">
        <f t="shared" si="421"/>
        <v>0</v>
      </c>
      <c r="ER226" s="280">
        <f t="shared" si="422"/>
        <v>0</v>
      </c>
      <c r="ES226" s="280">
        <f t="shared" si="423"/>
        <v>0</v>
      </c>
      <c r="ET226" s="280">
        <f t="shared" si="424"/>
        <v>0</v>
      </c>
      <c r="EU226" s="1320">
        <f t="shared" si="491"/>
        <v>0</v>
      </c>
      <c r="EV226" s="1312">
        <f t="shared" si="491"/>
        <v>0</v>
      </c>
      <c r="EW226" s="1312">
        <f t="shared" si="491"/>
        <v>0</v>
      </c>
      <c r="EX226" s="1312">
        <f t="shared" si="491"/>
        <v>0</v>
      </c>
      <c r="EY226" s="1312">
        <f t="shared" si="491"/>
        <v>0</v>
      </c>
      <c r="EZ226" s="1312">
        <f t="shared" si="491"/>
        <v>0</v>
      </c>
      <c r="FA226" s="1312">
        <f t="shared" si="491"/>
        <v>0</v>
      </c>
      <c r="FB226" s="1312">
        <f t="shared" si="491"/>
        <v>0</v>
      </c>
      <c r="FC226" s="1312">
        <f t="shared" si="491"/>
        <v>0</v>
      </c>
      <c r="FD226" s="1312">
        <f t="shared" si="491"/>
        <v>0</v>
      </c>
      <c r="FE226" s="1312">
        <f t="shared" si="491"/>
        <v>0</v>
      </c>
      <c r="FF226" s="1312">
        <f t="shared" si="491"/>
        <v>0</v>
      </c>
      <c r="FG226" s="1312">
        <f t="shared" si="491"/>
        <v>0</v>
      </c>
      <c r="FH226" s="1312">
        <f t="shared" si="491"/>
        <v>0</v>
      </c>
      <c r="FI226" s="1312">
        <f t="shared" si="491"/>
        <v>0</v>
      </c>
      <c r="FJ226" s="1312">
        <f t="shared" si="425"/>
        <v>0</v>
      </c>
      <c r="FK226" s="1312">
        <f t="shared" si="426"/>
        <v>0</v>
      </c>
      <c r="FL226" s="1312">
        <f t="shared" si="427"/>
        <v>0</v>
      </c>
      <c r="FM226" s="1320">
        <f t="shared" si="492"/>
        <v>0</v>
      </c>
      <c r="FN226" s="1312">
        <f t="shared" si="492"/>
        <v>0</v>
      </c>
      <c r="FO226" s="1312">
        <f t="shared" si="492"/>
        <v>0</v>
      </c>
      <c r="FP226" s="1312">
        <f t="shared" si="492"/>
        <v>0</v>
      </c>
      <c r="FQ226" s="1312">
        <f t="shared" si="492"/>
        <v>0</v>
      </c>
      <c r="FR226" s="1312">
        <f t="shared" si="492"/>
        <v>0</v>
      </c>
      <c r="FS226" s="1312">
        <f t="shared" si="492"/>
        <v>0</v>
      </c>
      <c r="FT226" s="1312">
        <f t="shared" si="492"/>
        <v>0</v>
      </c>
      <c r="FU226" s="1312">
        <f t="shared" si="492"/>
        <v>0</v>
      </c>
      <c r="FV226" s="1312">
        <f t="shared" si="492"/>
        <v>0</v>
      </c>
      <c r="FW226" s="1312">
        <f t="shared" si="492"/>
        <v>0</v>
      </c>
      <c r="FX226" s="1312">
        <f t="shared" si="492"/>
        <v>0</v>
      </c>
      <c r="FY226" s="1312">
        <f t="shared" si="492"/>
        <v>0</v>
      </c>
      <c r="FZ226" s="1312">
        <f t="shared" si="492"/>
        <v>0</v>
      </c>
      <c r="GA226" s="1312">
        <f t="shared" si="492"/>
        <v>0</v>
      </c>
      <c r="GB226" s="1312">
        <f t="shared" si="428"/>
        <v>0</v>
      </c>
      <c r="GC226" s="1312">
        <f t="shared" si="429"/>
        <v>0</v>
      </c>
      <c r="GD226" s="1312">
        <f t="shared" si="430"/>
        <v>0</v>
      </c>
      <c r="GE226" s="322">
        <f t="shared" si="499"/>
        <v>0</v>
      </c>
      <c r="GF226" s="280">
        <f t="shared" si="499"/>
        <v>0</v>
      </c>
      <c r="GG226" s="280">
        <f t="shared" si="499"/>
        <v>0</v>
      </c>
      <c r="GH226" s="280">
        <f t="shared" si="499"/>
        <v>0</v>
      </c>
      <c r="GI226" s="280">
        <f t="shared" si="499"/>
        <v>0</v>
      </c>
      <c r="GJ226" s="280">
        <f t="shared" si="499"/>
        <v>0</v>
      </c>
      <c r="GK226" s="280">
        <f t="shared" si="499"/>
        <v>0</v>
      </c>
      <c r="GL226" s="280">
        <f t="shared" si="499"/>
        <v>0</v>
      </c>
      <c r="GM226" s="280">
        <f t="shared" si="499"/>
        <v>0</v>
      </c>
      <c r="GN226" s="280">
        <f t="shared" si="499"/>
        <v>0</v>
      </c>
      <c r="GO226" s="280">
        <f t="shared" si="499"/>
        <v>0</v>
      </c>
      <c r="GP226" s="280">
        <f t="shared" si="499"/>
        <v>0</v>
      </c>
      <c r="GQ226" s="280">
        <f t="shared" si="499"/>
        <v>0</v>
      </c>
      <c r="GR226" s="280">
        <f t="shared" si="499"/>
        <v>0</v>
      </c>
      <c r="GS226" s="280">
        <f t="shared" si="499"/>
        <v>0</v>
      </c>
      <c r="GT226" s="280">
        <f t="shared" si="499"/>
        <v>0</v>
      </c>
      <c r="GU226" s="280">
        <f t="shared" si="496"/>
        <v>0</v>
      </c>
      <c r="GV226" s="280">
        <f t="shared" si="496"/>
        <v>0</v>
      </c>
      <c r="GW226" s="322">
        <f t="shared" si="496"/>
        <v>0</v>
      </c>
      <c r="GX226" s="280">
        <f t="shared" si="496"/>
        <v>0</v>
      </c>
      <c r="GY226" s="280">
        <f t="shared" si="496"/>
        <v>0</v>
      </c>
      <c r="GZ226" s="280">
        <f t="shared" si="496"/>
        <v>0</v>
      </c>
      <c r="HA226" s="280">
        <f t="shared" si="496"/>
        <v>0</v>
      </c>
      <c r="HB226" s="280">
        <f t="shared" si="496"/>
        <v>0</v>
      </c>
      <c r="HC226" s="280">
        <f t="shared" si="496"/>
        <v>0</v>
      </c>
      <c r="HD226" s="280">
        <f t="shared" si="496"/>
        <v>0</v>
      </c>
      <c r="HE226" s="280">
        <f t="shared" si="496"/>
        <v>0</v>
      </c>
      <c r="HF226" s="280">
        <f t="shared" si="496"/>
        <v>0</v>
      </c>
      <c r="HG226" s="280">
        <f t="shared" si="496"/>
        <v>0</v>
      </c>
      <c r="HH226" s="280">
        <f t="shared" si="496"/>
        <v>0</v>
      </c>
      <c r="HI226" s="280">
        <f t="shared" si="451"/>
        <v>0</v>
      </c>
      <c r="HJ226" s="280">
        <f t="shared" si="451"/>
        <v>0</v>
      </c>
      <c r="HK226" s="280">
        <f t="shared" si="451"/>
        <v>0</v>
      </c>
      <c r="HL226" s="280">
        <f t="shared" si="451"/>
        <v>0</v>
      </c>
      <c r="HM226" s="280">
        <f t="shared" si="451"/>
        <v>0</v>
      </c>
      <c r="HN226" s="321">
        <f t="shared" si="451"/>
        <v>0</v>
      </c>
      <c r="HP226" s="1322">
        <f t="shared" si="486"/>
        <v>0</v>
      </c>
      <c r="HQ226" s="1323">
        <f t="shared" si="486"/>
        <v>0</v>
      </c>
      <c r="HR226" s="1323">
        <f t="shared" si="486"/>
        <v>0</v>
      </c>
      <c r="HS226" s="1323">
        <f t="shared" si="486"/>
        <v>0</v>
      </c>
      <c r="HT226" s="1323">
        <f t="shared" si="486"/>
        <v>0</v>
      </c>
      <c r="HU226" s="1323">
        <f t="shared" si="486"/>
        <v>0</v>
      </c>
      <c r="HV226" s="1323">
        <f t="shared" si="486"/>
        <v>0</v>
      </c>
      <c r="HW226" s="1323">
        <f t="shared" si="486"/>
        <v>0</v>
      </c>
      <c r="HX226" s="1323">
        <f t="shared" si="486"/>
        <v>0</v>
      </c>
      <c r="HY226" s="1323">
        <f t="shared" si="486"/>
        <v>0</v>
      </c>
      <c r="HZ226" s="1323">
        <f t="shared" si="486"/>
        <v>0</v>
      </c>
      <c r="IA226" s="1323">
        <f t="shared" si="486"/>
        <v>0</v>
      </c>
      <c r="IB226" s="1323">
        <f t="shared" si="486"/>
        <v>0</v>
      </c>
      <c r="IC226" s="1323">
        <f t="shared" si="486"/>
        <v>0</v>
      </c>
      <c r="ID226" s="1323">
        <f t="shared" si="433"/>
        <v>0</v>
      </c>
      <c r="IE226" s="1323">
        <f t="shared" si="434"/>
        <v>0</v>
      </c>
      <c r="IF226" s="1323">
        <f t="shared" si="435"/>
        <v>0</v>
      </c>
      <c r="IG226" s="1323">
        <f t="shared" si="436"/>
        <v>0</v>
      </c>
      <c r="IH226" s="1322">
        <f t="shared" si="487"/>
        <v>0</v>
      </c>
      <c r="II226" s="1323">
        <f t="shared" si="487"/>
        <v>0</v>
      </c>
      <c r="IJ226" s="1323">
        <f t="shared" si="487"/>
        <v>0</v>
      </c>
      <c r="IK226" s="1323">
        <f t="shared" si="487"/>
        <v>0</v>
      </c>
      <c r="IL226" s="1323">
        <f t="shared" si="487"/>
        <v>0</v>
      </c>
      <c r="IM226" s="1323">
        <f t="shared" si="487"/>
        <v>0</v>
      </c>
      <c r="IN226" s="1323">
        <f t="shared" si="487"/>
        <v>0</v>
      </c>
      <c r="IO226" s="1323">
        <f t="shared" si="487"/>
        <v>0</v>
      </c>
      <c r="IP226" s="1323">
        <f t="shared" si="487"/>
        <v>0</v>
      </c>
      <c r="IQ226" s="1323">
        <f t="shared" si="487"/>
        <v>0</v>
      </c>
      <c r="IR226" s="1323">
        <f t="shared" si="487"/>
        <v>0</v>
      </c>
      <c r="IS226" s="1323">
        <f t="shared" si="487"/>
        <v>0</v>
      </c>
      <c r="IT226" s="1323">
        <f t="shared" si="487"/>
        <v>0</v>
      </c>
      <c r="IU226" s="1323">
        <f t="shared" si="487"/>
        <v>0</v>
      </c>
      <c r="IV226" s="1323">
        <f t="shared" si="437"/>
        <v>0</v>
      </c>
      <c r="IW226" s="1323">
        <f t="shared" si="438"/>
        <v>0</v>
      </c>
      <c r="IX226" s="1323">
        <f t="shared" si="439"/>
        <v>0</v>
      </c>
      <c r="IY226" s="1323">
        <f t="shared" si="440"/>
        <v>0</v>
      </c>
      <c r="IZ226" s="1324">
        <f t="shared" si="493"/>
        <v>0</v>
      </c>
      <c r="JA226" s="1325">
        <f t="shared" si="493"/>
        <v>0</v>
      </c>
      <c r="JB226" s="1325">
        <f t="shared" si="493"/>
        <v>0</v>
      </c>
      <c r="JC226" s="1325">
        <f t="shared" si="493"/>
        <v>0</v>
      </c>
      <c r="JD226" s="1325">
        <f t="shared" si="493"/>
        <v>0</v>
      </c>
      <c r="JE226" s="1325">
        <f t="shared" si="493"/>
        <v>0</v>
      </c>
      <c r="JF226" s="1325">
        <f t="shared" si="493"/>
        <v>0</v>
      </c>
      <c r="JG226" s="1325">
        <f t="shared" si="493"/>
        <v>0</v>
      </c>
      <c r="JH226" s="1325">
        <f t="shared" si="493"/>
        <v>0</v>
      </c>
      <c r="JI226" s="1325">
        <f t="shared" si="493"/>
        <v>0</v>
      </c>
      <c r="JJ226" s="1325">
        <f t="shared" si="493"/>
        <v>0</v>
      </c>
      <c r="JK226" s="1325">
        <f t="shared" si="493"/>
        <v>0</v>
      </c>
      <c r="JL226" s="1325">
        <f t="shared" si="493"/>
        <v>0</v>
      </c>
      <c r="JM226" s="1325">
        <f t="shared" si="493"/>
        <v>0</v>
      </c>
      <c r="JN226" s="1325">
        <f t="shared" si="493"/>
        <v>0</v>
      </c>
      <c r="JO226" s="1325">
        <f t="shared" si="441"/>
        <v>0</v>
      </c>
      <c r="JP226" s="1325">
        <f t="shared" si="442"/>
        <v>0</v>
      </c>
      <c r="JQ226" s="1326">
        <f t="shared" si="443"/>
        <v>0</v>
      </c>
      <c r="JS226" s="327"/>
      <c r="JT226" s="323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4">
        <f t="shared" si="494"/>
        <v>0</v>
      </c>
      <c r="JV226" s="1224">
        <f t="shared" si="494"/>
        <v>0</v>
      </c>
      <c r="JW226" s="1224">
        <f t="shared" si="494"/>
        <v>0</v>
      </c>
      <c r="JX226" s="1224">
        <f t="shared" si="494"/>
        <v>0</v>
      </c>
      <c r="JY226" s="1224">
        <f t="shared" si="494"/>
        <v>0</v>
      </c>
      <c r="JZ226" s="1224">
        <f t="shared" si="494"/>
        <v>0</v>
      </c>
      <c r="KA226" s="1224">
        <f t="shared" si="494"/>
        <v>0</v>
      </c>
      <c r="KB226" s="1224">
        <f t="shared" si="494"/>
        <v>0</v>
      </c>
      <c r="KC226" s="1224">
        <f t="shared" si="494"/>
        <v>0</v>
      </c>
      <c r="KD226" s="1224">
        <f t="shared" si="494"/>
        <v>0</v>
      </c>
      <c r="KE226" s="1224">
        <f t="shared" si="494"/>
        <v>0</v>
      </c>
      <c r="KF226" s="1224">
        <f t="shared" si="494"/>
        <v>0</v>
      </c>
      <c r="KG226" s="1224">
        <f t="shared" si="494"/>
        <v>0</v>
      </c>
      <c r="KH226" s="1224">
        <f t="shared" si="494"/>
        <v>0</v>
      </c>
      <c r="KI226" s="1224">
        <f t="shared" si="494"/>
        <v>0</v>
      </c>
      <c r="KJ226" s="1224">
        <f t="shared" si="444"/>
        <v>0</v>
      </c>
      <c r="KK226" s="1225">
        <f t="shared" si="445"/>
        <v>0</v>
      </c>
      <c r="KM226" s="327"/>
      <c r="KN226" s="280">
        <f t="shared" si="500"/>
        <v>0</v>
      </c>
      <c r="KO226" s="280">
        <f t="shared" si="500"/>
        <v>0</v>
      </c>
      <c r="KP226" s="280">
        <f t="shared" si="500"/>
        <v>0</v>
      </c>
      <c r="KQ226" s="280">
        <f t="shared" si="500"/>
        <v>0</v>
      </c>
      <c r="KR226" s="280">
        <f t="shared" si="500"/>
        <v>0</v>
      </c>
      <c r="KS226" s="280">
        <f t="shared" si="500"/>
        <v>0</v>
      </c>
      <c r="KT226" s="280">
        <f t="shared" si="500"/>
        <v>0</v>
      </c>
      <c r="KU226" s="280">
        <f t="shared" si="500"/>
        <v>0</v>
      </c>
      <c r="KV226" s="280">
        <f t="shared" si="500"/>
        <v>0</v>
      </c>
      <c r="KW226" s="280">
        <f t="shared" si="500"/>
        <v>0</v>
      </c>
      <c r="KX226" s="280">
        <f t="shared" si="500"/>
        <v>0</v>
      </c>
      <c r="KY226" s="280">
        <f t="shared" si="500"/>
        <v>0</v>
      </c>
      <c r="KZ226" s="280">
        <f t="shared" si="500"/>
        <v>0</v>
      </c>
      <c r="LA226" s="280">
        <f t="shared" si="500"/>
        <v>0</v>
      </c>
      <c r="LB226" s="280">
        <f t="shared" si="500"/>
        <v>0</v>
      </c>
      <c r="LC226" s="280">
        <f t="shared" si="500"/>
        <v>0</v>
      </c>
      <c r="LD226" s="280">
        <f t="shared" si="497"/>
        <v>0</v>
      </c>
      <c r="LE226" s="321">
        <f t="shared" si="497"/>
        <v>0</v>
      </c>
      <c r="LG226" s="327"/>
      <c r="LH226" s="280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0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0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0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0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0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0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0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0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0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0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0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0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0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0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0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0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1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27"/>
      <c r="MB226" s="280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0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0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0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0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0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0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0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0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0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0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0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0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0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0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0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0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1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27"/>
      <c r="MV226" s="280">
        <f t="shared" si="488"/>
        <v>0</v>
      </c>
      <c r="MW226" s="280">
        <f t="shared" si="488"/>
        <v>0</v>
      </c>
      <c r="MX226" s="280">
        <f t="shared" si="488"/>
        <v>0</v>
      </c>
      <c r="MY226" s="280">
        <f t="shared" si="488"/>
        <v>0</v>
      </c>
      <c r="MZ226" s="280">
        <f t="shared" si="488"/>
        <v>0</v>
      </c>
      <c r="NA226" s="280">
        <f t="shared" si="488"/>
        <v>0</v>
      </c>
      <c r="NB226" s="280">
        <f t="shared" si="488"/>
        <v>0</v>
      </c>
      <c r="NC226" s="280">
        <f t="shared" si="488"/>
        <v>0</v>
      </c>
      <c r="ND226" s="280">
        <f t="shared" si="488"/>
        <v>0</v>
      </c>
      <c r="NE226" s="280">
        <f t="shared" si="488"/>
        <v>0</v>
      </c>
      <c r="NF226" s="280">
        <f t="shared" si="488"/>
        <v>0</v>
      </c>
      <c r="NG226" s="280">
        <f t="shared" si="488"/>
        <v>0</v>
      </c>
      <c r="NH226" s="280">
        <f t="shared" si="488"/>
        <v>0</v>
      </c>
      <c r="NI226" s="280">
        <f t="shared" si="488"/>
        <v>0</v>
      </c>
      <c r="NJ226" s="280">
        <f t="shared" si="447"/>
        <v>0</v>
      </c>
      <c r="NK226" s="280">
        <f t="shared" si="448"/>
        <v>0</v>
      </c>
      <c r="NL226" s="280">
        <f t="shared" si="449"/>
        <v>0</v>
      </c>
      <c r="NM226" s="321">
        <f t="shared" si="450"/>
        <v>0</v>
      </c>
      <c r="NO226" s="327"/>
      <c r="NP226" s="280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0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0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0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0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0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0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0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0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0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0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0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0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0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0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0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0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1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2">
        <f t="shared" si="58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402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Y$6:$Y$1806, MATCH($B$6 &amp; $A227, 'F6 - Debt Dataset'!$E$6:$E$1806 &amp; 'F6 - Debt Dataset'!$DF$6:$DF$1806, 0)), "-")</f>
        <v>-</v>
      </c>
      <c r="O227" s="374" cm="1">
        <f t="array" ref="O227">IFERROR(INDEX('F6 - Debt Dataset'!$Z$6:$Z$1806, MATCH($B$6 &amp; $A227, 'F6 - Debt Dataset'!$E$6:$E$1806 &amp; 'F6 - Debt Dataset'!$DF$6:$DF$1806, 0)), 0)</f>
        <v>0</v>
      </c>
      <c r="P227" s="372" cm="1">
        <f t="array" ref="P227">IFERROR(INDEX('F6 - Debt Dataset'!$AA$6:$AA$1806, MATCH($B$6 &amp; $A227, 'F6 - Debt Dataset'!$E$6:$E$1806 &amp; 'F6 - Debt Dataset'!$DF$6:$DF$1806, 0)), 0)</f>
        <v>0</v>
      </c>
      <c r="Q227" s="372" cm="1">
        <f t="array" ref="Q227">IFERROR(IF(P227=0, INDEX('I2 - Monthly Inflation'!$G$6:$H$413, MATCH(EOMONTH(EDATE(F227,-O227),0), 'I2 - Monthly Inflation'!$A$6:$A$389, 0), 1 + (N227 = "RPI")), P227), 0)</f>
        <v>0</v>
      </c>
      <c r="R227" s="372" t="str">
        <f t="shared" si="403"/>
        <v>-</v>
      </c>
      <c r="S227" s="372" t="str">
        <f t="shared" si="27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319">
        <f t="shared" si="498"/>
        <v>0</v>
      </c>
      <c r="V227" s="317">
        <f t="shared" si="498"/>
        <v>0</v>
      </c>
      <c r="W227" s="317">
        <f t="shared" si="498"/>
        <v>0</v>
      </c>
      <c r="X227" s="317">
        <f t="shared" si="498"/>
        <v>0</v>
      </c>
      <c r="Y227" s="317">
        <f t="shared" si="498"/>
        <v>0</v>
      </c>
      <c r="Z227" s="317">
        <f t="shared" si="498"/>
        <v>0</v>
      </c>
      <c r="AA227" s="317">
        <f t="shared" si="498"/>
        <v>0</v>
      </c>
      <c r="AB227" s="317">
        <f t="shared" si="498"/>
        <v>0</v>
      </c>
      <c r="AC227" s="317">
        <f t="shared" si="498"/>
        <v>0</v>
      </c>
      <c r="AD227" s="317">
        <f t="shared" si="498"/>
        <v>0</v>
      </c>
      <c r="AE227" s="317">
        <f t="shared" si="498"/>
        <v>0</v>
      </c>
      <c r="AF227" s="317">
        <f t="shared" si="498"/>
        <v>0</v>
      </c>
      <c r="AG227" s="317">
        <f t="shared" si="498"/>
        <v>0</v>
      </c>
      <c r="AH227" s="317">
        <f t="shared" si="498"/>
        <v>0</v>
      </c>
      <c r="AI227" s="317">
        <f t="shared" si="498"/>
        <v>0</v>
      </c>
      <c r="AJ227" s="317">
        <f t="shared" si="498"/>
        <v>0</v>
      </c>
      <c r="AK227" s="317">
        <f t="shared" si="458"/>
        <v>0</v>
      </c>
      <c r="AL227" s="317">
        <f t="shared" si="458"/>
        <v>0</v>
      </c>
      <c r="AM227" s="317">
        <f t="shared" si="458"/>
        <v>0</v>
      </c>
      <c r="AN227" s="322">
        <f t="shared" si="489"/>
        <v>0</v>
      </c>
      <c r="AO227" s="280">
        <f t="shared" si="489"/>
        <v>0</v>
      </c>
      <c r="AP227" s="280">
        <f t="shared" si="489"/>
        <v>0</v>
      </c>
      <c r="AQ227" s="280">
        <f t="shared" si="489"/>
        <v>0</v>
      </c>
      <c r="AR227" s="280">
        <f t="shared" si="489"/>
        <v>0</v>
      </c>
      <c r="AS227" s="280">
        <f t="shared" si="489"/>
        <v>0</v>
      </c>
      <c r="AT227" s="280">
        <f t="shared" si="489"/>
        <v>0</v>
      </c>
      <c r="AU227" s="280">
        <f t="shared" si="489"/>
        <v>0</v>
      </c>
      <c r="AV227" s="280">
        <f t="shared" si="489"/>
        <v>0</v>
      </c>
      <c r="AW227" s="280">
        <f t="shared" si="489"/>
        <v>0</v>
      </c>
      <c r="AX227" s="280">
        <f t="shared" si="489"/>
        <v>0</v>
      </c>
      <c r="AY227" s="280">
        <f t="shared" si="489"/>
        <v>0</v>
      </c>
      <c r="AZ227" s="280">
        <f t="shared" si="489"/>
        <v>0</v>
      </c>
      <c r="BA227" s="280">
        <f t="shared" si="489"/>
        <v>0</v>
      </c>
      <c r="BB227" s="280">
        <f t="shared" si="489"/>
        <v>0</v>
      </c>
      <c r="BC227" s="280">
        <f t="shared" si="405"/>
        <v>0</v>
      </c>
      <c r="BD227" s="280">
        <f t="shared" si="406"/>
        <v>0</v>
      </c>
      <c r="BE227" s="280">
        <f t="shared" si="407"/>
        <v>0</v>
      </c>
      <c r="BF227" s="280">
        <f t="shared" si="408"/>
        <v>0</v>
      </c>
      <c r="BG227" s="322">
        <f t="shared" si="490"/>
        <v>0</v>
      </c>
      <c r="BH227" s="280">
        <f t="shared" si="490"/>
        <v>0</v>
      </c>
      <c r="BI227" s="280">
        <f t="shared" si="490"/>
        <v>0</v>
      </c>
      <c r="BJ227" s="280">
        <f t="shared" si="490"/>
        <v>0</v>
      </c>
      <c r="BK227" s="280">
        <f t="shared" si="490"/>
        <v>0</v>
      </c>
      <c r="BL227" s="280">
        <f t="shared" si="490"/>
        <v>0</v>
      </c>
      <c r="BM227" s="280">
        <f t="shared" si="490"/>
        <v>0</v>
      </c>
      <c r="BN227" s="280">
        <f t="shared" si="490"/>
        <v>0</v>
      </c>
      <c r="BO227" s="280">
        <f t="shared" si="490"/>
        <v>0</v>
      </c>
      <c r="BP227" s="280">
        <f t="shared" si="490"/>
        <v>0</v>
      </c>
      <c r="BQ227" s="280">
        <f t="shared" si="490"/>
        <v>0</v>
      </c>
      <c r="BR227" s="280">
        <f t="shared" si="490"/>
        <v>0</v>
      </c>
      <c r="BS227" s="280">
        <f t="shared" si="490"/>
        <v>0</v>
      </c>
      <c r="BT227" s="280">
        <f t="shared" si="490"/>
        <v>0</v>
      </c>
      <c r="BU227" s="280">
        <f t="shared" si="490"/>
        <v>0</v>
      </c>
      <c r="BV227" s="280">
        <f t="shared" si="409"/>
        <v>0</v>
      </c>
      <c r="BW227" s="280">
        <f t="shared" si="410"/>
        <v>0</v>
      </c>
      <c r="BX227" s="280">
        <f t="shared" si="411"/>
        <v>0</v>
      </c>
      <c r="BY227" s="280">
        <f t="shared" si="412"/>
        <v>0</v>
      </c>
      <c r="BZ227" s="322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0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0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0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0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0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0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0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0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0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0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0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0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0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0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0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0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0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1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2">
        <f t="shared" si="483"/>
        <v>0</v>
      </c>
      <c r="CT227" s="1312">
        <f t="shared" si="483"/>
        <v>0</v>
      </c>
      <c r="CU227" s="1312">
        <f t="shared" si="483"/>
        <v>0</v>
      </c>
      <c r="CV227" s="1312">
        <f t="shared" si="483"/>
        <v>0</v>
      </c>
      <c r="CW227" s="1312">
        <f t="shared" si="483"/>
        <v>0</v>
      </c>
      <c r="CX227" s="1312">
        <f t="shared" si="483"/>
        <v>0</v>
      </c>
      <c r="CY227" s="1312">
        <f t="shared" si="483"/>
        <v>0</v>
      </c>
      <c r="CZ227" s="1312">
        <f t="shared" si="483"/>
        <v>0</v>
      </c>
      <c r="DA227" s="1312">
        <f t="shared" si="483"/>
        <v>0</v>
      </c>
      <c r="DB227" s="1312">
        <f t="shared" si="483"/>
        <v>0</v>
      </c>
      <c r="DC227" s="1312">
        <f t="shared" si="483"/>
        <v>0</v>
      </c>
      <c r="DD227" s="1312">
        <f t="shared" si="483"/>
        <v>0</v>
      </c>
      <c r="DE227" s="1312">
        <f t="shared" si="483"/>
        <v>0</v>
      </c>
      <c r="DF227" s="1312">
        <f t="shared" si="483"/>
        <v>0</v>
      </c>
      <c r="DG227" s="1312">
        <f t="shared" si="413"/>
        <v>0</v>
      </c>
      <c r="DH227" s="1312">
        <f t="shared" si="414"/>
        <v>0</v>
      </c>
      <c r="DI227" s="1312">
        <f t="shared" si="415"/>
        <v>0</v>
      </c>
      <c r="DJ227" s="1312">
        <f t="shared" si="416"/>
        <v>0</v>
      </c>
      <c r="DK227" s="322">
        <f t="shared" si="484"/>
        <v>0</v>
      </c>
      <c r="DL227" s="280">
        <f t="shared" si="484"/>
        <v>0</v>
      </c>
      <c r="DM227" s="280">
        <f t="shared" si="484"/>
        <v>0</v>
      </c>
      <c r="DN227" s="280">
        <f t="shared" si="484"/>
        <v>0</v>
      </c>
      <c r="DO227" s="280">
        <f t="shared" si="484"/>
        <v>0</v>
      </c>
      <c r="DP227" s="280">
        <f t="shared" si="484"/>
        <v>0</v>
      </c>
      <c r="DQ227" s="280">
        <f t="shared" si="484"/>
        <v>0</v>
      </c>
      <c r="DR227" s="280">
        <f t="shared" si="484"/>
        <v>0</v>
      </c>
      <c r="DS227" s="280">
        <f t="shared" si="484"/>
        <v>0</v>
      </c>
      <c r="DT227" s="280">
        <f t="shared" si="484"/>
        <v>0</v>
      </c>
      <c r="DU227" s="280">
        <f t="shared" si="484"/>
        <v>0</v>
      </c>
      <c r="DV227" s="280">
        <f t="shared" si="484"/>
        <v>0</v>
      </c>
      <c r="DW227" s="280">
        <f t="shared" si="484"/>
        <v>0</v>
      </c>
      <c r="DX227" s="280">
        <f t="shared" si="484"/>
        <v>0</v>
      </c>
      <c r="DY227" s="280">
        <f t="shared" si="417"/>
        <v>0</v>
      </c>
      <c r="DZ227" s="280">
        <f t="shared" si="418"/>
        <v>0</v>
      </c>
      <c r="EA227" s="280">
        <f t="shared" si="419"/>
        <v>0</v>
      </c>
      <c r="EB227" s="280">
        <f t="shared" si="420"/>
        <v>0</v>
      </c>
      <c r="EC227" s="322">
        <f t="shared" si="485"/>
        <v>0</v>
      </c>
      <c r="ED227" s="280">
        <f t="shared" si="485"/>
        <v>0</v>
      </c>
      <c r="EE227" s="280">
        <f t="shared" si="485"/>
        <v>0</v>
      </c>
      <c r="EF227" s="280">
        <f t="shared" si="485"/>
        <v>0</v>
      </c>
      <c r="EG227" s="280">
        <f t="shared" si="485"/>
        <v>0</v>
      </c>
      <c r="EH227" s="280">
        <f t="shared" si="485"/>
        <v>0</v>
      </c>
      <c r="EI227" s="280">
        <f t="shared" si="485"/>
        <v>0</v>
      </c>
      <c r="EJ227" s="280">
        <f t="shared" si="485"/>
        <v>0</v>
      </c>
      <c r="EK227" s="280">
        <f t="shared" si="485"/>
        <v>0</v>
      </c>
      <c r="EL227" s="280">
        <f t="shared" si="485"/>
        <v>0</v>
      </c>
      <c r="EM227" s="280">
        <f t="shared" si="485"/>
        <v>0</v>
      </c>
      <c r="EN227" s="280">
        <f t="shared" si="485"/>
        <v>0</v>
      </c>
      <c r="EO227" s="280">
        <f t="shared" si="485"/>
        <v>0</v>
      </c>
      <c r="EP227" s="280">
        <f t="shared" si="485"/>
        <v>0</v>
      </c>
      <c r="EQ227" s="280">
        <f t="shared" si="421"/>
        <v>0</v>
      </c>
      <c r="ER227" s="280">
        <f t="shared" si="422"/>
        <v>0</v>
      </c>
      <c r="ES227" s="280">
        <f t="shared" si="423"/>
        <v>0</v>
      </c>
      <c r="ET227" s="280">
        <f t="shared" si="424"/>
        <v>0</v>
      </c>
      <c r="EU227" s="1320">
        <f t="shared" si="491"/>
        <v>0</v>
      </c>
      <c r="EV227" s="1312">
        <f t="shared" si="491"/>
        <v>0</v>
      </c>
      <c r="EW227" s="1312">
        <f t="shared" si="491"/>
        <v>0</v>
      </c>
      <c r="EX227" s="1312">
        <f t="shared" si="491"/>
        <v>0</v>
      </c>
      <c r="EY227" s="1312">
        <f t="shared" si="491"/>
        <v>0</v>
      </c>
      <c r="EZ227" s="1312">
        <f t="shared" si="491"/>
        <v>0</v>
      </c>
      <c r="FA227" s="1312">
        <f t="shared" si="491"/>
        <v>0</v>
      </c>
      <c r="FB227" s="1312">
        <f t="shared" si="491"/>
        <v>0</v>
      </c>
      <c r="FC227" s="1312">
        <f t="shared" si="491"/>
        <v>0</v>
      </c>
      <c r="FD227" s="1312">
        <f t="shared" si="491"/>
        <v>0</v>
      </c>
      <c r="FE227" s="1312">
        <f t="shared" si="491"/>
        <v>0</v>
      </c>
      <c r="FF227" s="1312">
        <f t="shared" si="491"/>
        <v>0</v>
      </c>
      <c r="FG227" s="1312">
        <f t="shared" si="491"/>
        <v>0</v>
      </c>
      <c r="FH227" s="1312">
        <f t="shared" si="491"/>
        <v>0</v>
      </c>
      <c r="FI227" s="1312">
        <f t="shared" si="491"/>
        <v>0</v>
      </c>
      <c r="FJ227" s="1312">
        <f t="shared" si="425"/>
        <v>0</v>
      </c>
      <c r="FK227" s="1312">
        <f t="shared" si="426"/>
        <v>0</v>
      </c>
      <c r="FL227" s="1312">
        <f t="shared" si="427"/>
        <v>0</v>
      </c>
      <c r="FM227" s="1320">
        <f t="shared" si="492"/>
        <v>0</v>
      </c>
      <c r="FN227" s="1312">
        <f t="shared" si="492"/>
        <v>0</v>
      </c>
      <c r="FO227" s="1312">
        <f t="shared" si="492"/>
        <v>0</v>
      </c>
      <c r="FP227" s="1312">
        <f t="shared" si="492"/>
        <v>0</v>
      </c>
      <c r="FQ227" s="1312">
        <f t="shared" si="492"/>
        <v>0</v>
      </c>
      <c r="FR227" s="1312">
        <f t="shared" si="492"/>
        <v>0</v>
      </c>
      <c r="FS227" s="1312">
        <f t="shared" si="492"/>
        <v>0</v>
      </c>
      <c r="FT227" s="1312">
        <f t="shared" si="492"/>
        <v>0</v>
      </c>
      <c r="FU227" s="1312">
        <f t="shared" si="492"/>
        <v>0</v>
      </c>
      <c r="FV227" s="1312">
        <f t="shared" si="492"/>
        <v>0</v>
      </c>
      <c r="FW227" s="1312">
        <f t="shared" si="492"/>
        <v>0</v>
      </c>
      <c r="FX227" s="1312">
        <f t="shared" si="492"/>
        <v>0</v>
      </c>
      <c r="FY227" s="1312">
        <f t="shared" si="492"/>
        <v>0</v>
      </c>
      <c r="FZ227" s="1312">
        <f t="shared" si="492"/>
        <v>0</v>
      </c>
      <c r="GA227" s="1312">
        <f t="shared" si="492"/>
        <v>0</v>
      </c>
      <c r="GB227" s="1312">
        <f t="shared" si="428"/>
        <v>0</v>
      </c>
      <c r="GC227" s="1312">
        <f t="shared" si="429"/>
        <v>0</v>
      </c>
      <c r="GD227" s="1312">
        <f t="shared" si="430"/>
        <v>0</v>
      </c>
      <c r="GE227" s="322">
        <f t="shared" si="499"/>
        <v>0</v>
      </c>
      <c r="GF227" s="280">
        <f t="shared" si="499"/>
        <v>0</v>
      </c>
      <c r="GG227" s="280">
        <f t="shared" si="499"/>
        <v>0</v>
      </c>
      <c r="GH227" s="280">
        <f t="shared" si="499"/>
        <v>0</v>
      </c>
      <c r="GI227" s="280">
        <f t="shared" si="499"/>
        <v>0</v>
      </c>
      <c r="GJ227" s="280">
        <f t="shared" si="499"/>
        <v>0</v>
      </c>
      <c r="GK227" s="280">
        <f t="shared" si="499"/>
        <v>0</v>
      </c>
      <c r="GL227" s="280">
        <f t="shared" si="499"/>
        <v>0</v>
      </c>
      <c r="GM227" s="280">
        <f t="shared" si="499"/>
        <v>0</v>
      </c>
      <c r="GN227" s="280">
        <f t="shared" si="499"/>
        <v>0</v>
      </c>
      <c r="GO227" s="280">
        <f t="shared" si="499"/>
        <v>0</v>
      </c>
      <c r="GP227" s="280">
        <f t="shared" si="499"/>
        <v>0</v>
      </c>
      <c r="GQ227" s="280">
        <f t="shared" si="499"/>
        <v>0</v>
      </c>
      <c r="GR227" s="280">
        <f t="shared" si="499"/>
        <v>0</v>
      </c>
      <c r="GS227" s="280">
        <f t="shared" si="499"/>
        <v>0</v>
      </c>
      <c r="GT227" s="280">
        <f t="shared" si="499"/>
        <v>0</v>
      </c>
      <c r="GU227" s="280">
        <f t="shared" si="496"/>
        <v>0</v>
      </c>
      <c r="GV227" s="280">
        <f t="shared" si="496"/>
        <v>0</v>
      </c>
      <c r="GW227" s="322">
        <f t="shared" si="496"/>
        <v>0</v>
      </c>
      <c r="GX227" s="280">
        <f t="shared" si="496"/>
        <v>0</v>
      </c>
      <c r="GY227" s="280">
        <f t="shared" si="496"/>
        <v>0</v>
      </c>
      <c r="GZ227" s="280">
        <f t="shared" si="496"/>
        <v>0</v>
      </c>
      <c r="HA227" s="280">
        <f t="shared" si="496"/>
        <v>0</v>
      </c>
      <c r="HB227" s="280">
        <f t="shared" si="496"/>
        <v>0</v>
      </c>
      <c r="HC227" s="280">
        <f t="shared" si="496"/>
        <v>0</v>
      </c>
      <c r="HD227" s="280">
        <f t="shared" si="496"/>
        <v>0</v>
      </c>
      <c r="HE227" s="280">
        <f t="shared" si="496"/>
        <v>0</v>
      </c>
      <c r="HF227" s="280">
        <f t="shared" si="496"/>
        <v>0</v>
      </c>
      <c r="HG227" s="280">
        <f t="shared" si="496"/>
        <v>0</v>
      </c>
      <c r="HH227" s="280">
        <f t="shared" si="496"/>
        <v>0</v>
      </c>
      <c r="HI227" s="280">
        <f t="shared" si="451"/>
        <v>0</v>
      </c>
      <c r="HJ227" s="280">
        <f t="shared" si="451"/>
        <v>0</v>
      </c>
      <c r="HK227" s="280">
        <f t="shared" si="451"/>
        <v>0</v>
      </c>
      <c r="HL227" s="280">
        <f t="shared" si="451"/>
        <v>0</v>
      </c>
      <c r="HM227" s="280">
        <f t="shared" si="451"/>
        <v>0</v>
      </c>
      <c r="HN227" s="321">
        <f t="shared" si="451"/>
        <v>0</v>
      </c>
      <c r="HP227" s="1322">
        <f t="shared" si="486"/>
        <v>0</v>
      </c>
      <c r="HQ227" s="1323">
        <f t="shared" si="486"/>
        <v>0</v>
      </c>
      <c r="HR227" s="1323">
        <f t="shared" si="486"/>
        <v>0</v>
      </c>
      <c r="HS227" s="1323">
        <f t="shared" si="486"/>
        <v>0</v>
      </c>
      <c r="HT227" s="1323">
        <f t="shared" si="486"/>
        <v>0</v>
      </c>
      <c r="HU227" s="1323">
        <f t="shared" si="486"/>
        <v>0</v>
      </c>
      <c r="HV227" s="1323">
        <f t="shared" si="486"/>
        <v>0</v>
      </c>
      <c r="HW227" s="1323">
        <f t="shared" si="486"/>
        <v>0</v>
      </c>
      <c r="HX227" s="1323">
        <f t="shared" si="486"/>
        <v>0</v>
      </c>
      <c r="HY227" s="1323">
        <f t="shared" si="486"/>
        <v>0</v>
      </c>
      <c r="HZ227" s="1323">
        <f t="shared" si="486"/>
        <v>0</v>
      </c>
      <c r="IA227" s="1323">
        <f t="shared" si="486"/>
        <v>0</v>
      </c>
      <c r="IB227" s="1323">
        <f t="shared" si="486"/>
        <v>0</v>
      </c>
      <c r="IC227" s="1323">
        <f t="shared" si="486"/>
        <v>0</v>
      </c>
      <c r="ID227" s="1323">
        <f t="shared" si="433"/>
        <v>0</v>
      </c>
      <c r="IE227" s="1323">
        <f t="shared" si="434"/>
        <v>0</v>
      </c>
      <c r="IF227" s="1323">
        <f t="shared" si="435"/>
        <v>0</v>
      </c>
      <c r="IG227" s="1323">
        <f t="shared" si="436"/>
        <v>0</v>
      </c>
      <c r="IH227" s="1322">
        <f t="shared" si="487"/>
        <v>0</v>
      </c>
      <c r="II227" s="1323">
        <f t="shared" si="487"/>
        <v>0</v>
      </c>
      <c r="IJ227" s="1323">
        <f t="shared" si="487"/>
        <v>0</v>
      </c>
      <c r="IK227" s="1323">
        <f t="shared" si="487"/>
        <v>0</v>
      </c>
      <c r="IL227" s="1323">
        <f t="shared" si="487"/>
        <v>0</v>
      </c>
      <c r="IM227" s="1323">
        <f t="shared" si="487"/>
        <v>0</v>
      </c>
      <c r="IN227" s="1323">
        <f t="shared" si="487"/>
        <v>0</v>
      </c>
      <c r="IO227" s="1323">
        <f t="shared" si="487"/>
        <v>0</v>
      </c>
      <c r="IP227" s="1323">
        <f t="shared" si="487"/>
        <v>0</v>
      </c>
      <c r="IQ227" s="1323">
        <f t="shared" si="487"/>
        <v>0</v>
      </c>
      <c r="IR227" s="1323">
        <f t="shared" si="487"/>
        <v>0</v>
      </c>
      <c r="IS227" s="1323">
        <f t="shared" si="487"/>
        <v>0</v>
      </c>
      <c r="IT227" s="1323">
        <f t="shared" si="487"/>
        <v>0</v>
      </c>
      <c r="IU227" s="1323">
        <f t="shared" si="487"/>
        <v>0</v>
      </c>
      <c r="IV227" s="1323">
        <f t="shared" si="437"/>
        <v>0</v>
      </c>
      <c r="IW227" s="1323">
        <f t="shared" si="438"/>
        <v>0</v>
      </c>
      <c r="IX227" s="1323">
        <f t="shared" si="439"/>
        <v>0</v>
      </c>
      <c r="IY227" s="1323">
        <f t="shared" si="440"/>
        <v>0</v>
      </c>
      <c r="IZ227" s="1324">
        <f t="shared" si="493"/>
        <v>0</v>
      </c>
      <c r="JA227" s="1325">
        <f t="shared" si="493"/>
        <v>0</v>
      </c>
      <c r="JB227" s="1325">
        <f t="shared" si="493"/>
        <v>0</v>
      </c>
      <c r="JC227" s="1325">
        <f t="shared" si="493"/>
        <v>0</v>
      </c>
      <c r="JD227" s="1325">
        <f t="shared" si="493"/>
        <v>0</v>
      </c>
      <c r="JE227" s="1325">
        <f t="shared" si="493"/>
        <v>0</v>
      </c>
      <c r="JF227" s="1325">
        <f t="shared" si="493"/>
        <v>0</v>
      </c>
      <c r="JG227" s="1325">
        <f t="shared" si="493"/>
        <v>0</v>
      </c>
      <c r="JH227" s="1325">
        <f t="shared" si="493"/>
        <v>0</v>
      </c>
      <c r="JI227" s="1325">
        <f t="shared" si="493"/>
        <v>0</v>
      </c>
      <c r="JJ227" s="1325">
        <f t="shared" si="493"/>
        <v>0</v>
      </c>
      <c r="JK227" s="1325">
        <f t="shared" si="493"/>
        <v>0</v>
      </c>
      <c r="JL227" s="1325">
        <f t="shared" si="493"/>
        <v>0</v>
      </c>
      <c r="JM227" s="1325">
        <f t="shared" si="493"/>
        <v>0</v>
      </c>
      <c r="JN227" s="1325">
        <f t="shared" si="493"/>
        <v>0</v>
      </c>
      <c r="JO227" s="1325">
        <f t="shared" si="441"/>
        <v>0</v>
      </c>
      <c r="JP227" s="1325">
        <f t="shared" si="442"/>
        <v>0</v>
      </c>
      <c r="JQ227" s="1326">
        <f t="shared" si="443"/>
        <v>0</v>
      </c>
      <c r="JS227" s="327"/>
      <c r="JT227" s="323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4">
        <f t="shared" si="494"/>
        <v>0</v>
      </c>
      <c r="JV227" s="1224">
        <f t="shared" si="494"/>
        <v>0</v>
      </c>
      <c r="JW227" s="1224">
        <f t="shared" si="494"/>
        <v>0</v>
      </c>
      <c r="JX227" s="1224">
        <f t="shared" si="494"/>
        <v>0</v>
      </c>
      <c r="JY227" s="1224">
        <f t="shared" si="494"/>
        <v>0</v>
      </c>
      <c r="JZ227" s="1224">
        <f t="shared" si="494"/>
        <v>0</v>
      </c>
      <c r="KA227" s="1224">
        <f t="shared" si="494"/>
        <v>0</v>
      </c>
      <c r="KB227" s="1224">
        <f t="shared" si="494"/>
        <v>0</v>
      </c>
      <c r="KC227" s="1224">
        <f t="shared" si="494"/>
        <v>0</v>
      </c>
      <c r="KD227" s="1224">
        <f t="shared" si="494"/>
        <v>0</v>
      </c>
      <c r="KE227" s="1224">
        <f t="shared" si="494"/>
        <v>0</v>
      </c>
      <c r="KF227" s="1224">
        <f t="shared" si="494"/>
        <v>0</v>
      </c>
      <c r="KG227" s="1224">
        <f t="shared" si="494"/>
        <v>0</v>
      </c>
      <c r="KH227" s="1224">
        <f t="shared" si="494"/>
        <v>0</v>
      </c>
      <c r="KI227" s="1224">
        <f t="shared" si="494"/>
        <v>0</v>
      </c>
      <c r="KJ227" s="1224">
        <f t="shared" si="444"/>
        <v>0</v>
      </c>
      <c r="KK227" s="1225">
        <f t="shared" si="445"/>
        <v>0</v>
      </c>
      <c r="KM227" s="327"/>
      <c r="KN227" s="280">
        <f t="shared" si="500"/>
        <v>0</v>
      </c>
      <c r="KO227" s="280">
        <f t="shared" si="500"/>
        <v>0</v>
      </c>
      <c r="KP227" s="280">
        <f t="shared" si="500"/>
        <v>0</v>
      </c>
      <c r="KQ227" s="280">
        <f t="shared" si="500"/>
        <v>0</v>
      </c>
      <c r="KR227" s="280">
        <f t="shared" si="500"/>
        <v>0</v>
      </c>
      <c r="KS227" s="280">
        <f t="shared" si="500"/>
        <v>0</v>
      </c>
      <c r="KT227" s="280">
        <f t="shared" si="500"/>
        <v>0</v>
      </c>
      <c r="KU227" s="280">
        <f t="shared" si="500"/>
        <v>0</v>
      </c>
      <c r="KV227" s="280">
        <f t="shared" si="500"/>
        <v>0</v>
      </c>
      <c r="KW227" s="280">
        <f t="shared" si="500"/>
        <v>0</v>
      </c>
      <c r="KX227" s="280">
        <f t="shared" si="500"/>
        <v>0</v>
      </c>
      <c r="KY227" s="280">
        <f t="shared" si="500"/>
        <v>0</v>
      </c>
      <c r="KZ227" s="280">
        <f t="shared" si="500"/>
        <v>0</v>
      </c>
      <c r="LA227" s="280">
        <f t="shared" si="500"/>
        <v>0</v>
      </c>
      <c r="LB227" s="280">
        <f t="shared" si="500"/>
        <v>0</v>
      </c>
      <c r="LC227" s="280">
        <f t="shared" si="500"/>
        <v>0</v>
      </c>
      <c r="LD227" s="280">
        <f t="shared" si="497"/>
        <v>0</v>
      </c>
      <c r="LE227" s="321">
        <f t="shared" si="497"/>
        <v>0</v>
      </c>
      <c r="LG227" s="327"/>
      <c r="LH227" s="280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0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0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0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0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0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0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0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0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0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0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0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0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0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0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0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0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1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27"/>
      <c r="MB227" s="280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0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0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0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0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0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0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0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0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0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0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0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0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0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0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0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0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1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27"/>
      <c r="MV227" s="280">
        <f t="shared" si="488"/>
        <v>0</v>
      </c>
      <c r="MW227" s="280">
        <f t="shared" si="488"/>
        <v>0</v>
      </c>
      <c r="MX227" s="280">
        <f t="shared" si="488"/>
        <v>0</v>
      </c>
      <c r="MY227" s="280">
        <f t="shared" si="488"/>
        <v>0</v>
      </c>
      <c r="MZ227" s="280">
        <f t="shared" si="488"/>
        <v>0</v>
      </c>
      <c r="NA227" s="280">
        <f t="shared" si="488"/>
        <v>0</v>
      </c>
      <c r="NB227" s="280">
        <f t="shared" si="488"/>
        <v>0</v>
      </c>
      <c r="NC227" s="280">
        <f t="shared" si="488"/>
        <v>0</v>
      </c>
      <c r="ND227" s="280">
        <f t="shared" si="488"/>
        <v>0</v>
      </c>
      <c r="NE227" s="280">
        <f t="shared" si="488"/>
        <v>0</v>
      </c>
      <c r="NF227" s="280">
        <f t="shared" si="488"/>
        <v>0</v>
      </c>
      <c r="NG227" s="280">
        <f t="shared" si="488"/>
        <v>0</v>
      </c>
      <c r="NH227" s="280">
        <f t="shared" si="488"/>
        <v>0</v>
      </c>
      <c r="NI227" s="280">
        <f t="shared" si="488"/>
        <v>0</v>
      </c>
      <c r="NJ227" s="280">
        <f t="shared" si="447"/>
        <v>0</v>
      </c>
      <c r="NK227" s="280">
        <f t="shared" si="448"/>
        <v>0</v>
      </c>
      <c r="NL227" s="280">
        <f t="shared" si="449"/>
        <v>0</v>
      </c>
      <c r="NM227" s="321">
        <f t="shared" si="450"/>
        <v>0</v>
      </c>
      <c r="NO227" s="327"/>
      <c r="NP227" s="280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0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0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0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0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0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0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0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0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0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0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0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0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0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0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0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0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1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2">
        <f t="shared" si="58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402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Y$6:$Y$1806, MATCH($B$6 &amp; $A228, 'F6 - Debt Dataset'!$E$6:$E$1806 &amp; 'F6 - Debt Dataset'!$DF$6:$DF$1806, 0)), "-")</f>
        <v>-</v>
      </c>
      <c r="O228" s="374" cm="1">
        <f t="array" ref="O228">IFERROR(INDEX('F6 - Debt Dataset'!$Z$6:$Z$1806, MATCH($B$6 &amp; $A228, 'F6 - Debt Dataset'!$E$6:$E$1806 &amp; 'F6 - Debt Dataset'!$DF$6:$DF$1806, 0)), 0)</f>
        <v>0</v>
      </c>
      <c r="P228" s="372" cm="1">
        <f t="array" ref="P228">IFERROR(INDEX('F6 - Debt Dataset'!$AA$6:$AA$1806, MATCH($B$6 &amp; $A228, 'F6 - Debt Dataset'!$E$6:$E$1806 &amp; 'F6 - Debt Dataset'!$DF$6:$DF$1806, 0)), 0)</f>
        <v>0</v>
      </c>
      <c r="Q228" s="372" cm="1">
        <f t="array" ref="Q228">IFERROR(IF(P228=0, INDEX('I2 - Monthly Inflation'!$G$6:$H$413, MATCH(EOMONTH(EDATE(F228,-O228),0), 'I2 - Monthly Inflation'!$A$6:$A$389, 0), 1 + (N228 = "RPI")), P228), 0)</f>
        <v>0</v>
      </c>
      <c r="R228" s="372" t="str">
        <f t="shared" si="403"/>
        <v>-</v>
      </c>
      <c r="S228" s="372" t="str">
        <f t="shared" si="27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319">
        <f t="shared" si="498"/>
        <v>0</v>
      </c>
      <c r="V228" s="317">
        <f t="shared" si="498"/>
        <v>0</v>
      </c>
      <c r="W228" s="317">
        <f t="shared" si="498"/>
        <v>0</v>
      </c>
      <c r="X228" s="317">
        <f t="shared" si="498"/>
        <v>0</v>
      </c>
      <c r="Y228" s="317">
        <f t="shared" si="498"/>
        <v>0</v>
      </c>
      <c r="Z228" s="317">
        <f t="shared" si="498"/>
        <v>0</v>
      </c>
      <c r="AA228" s="317">
        <f t="shared" si="498"/>
        <v>0</v>
      </c>
      <c r="AB228" s="317">
        <f t="shared" si="498"/>
        <v>0</v>
      </c>
      <c r="AC228" s="317">
        <f t="shared" si="498"/>
        <v>0</v>
      </c>
      <c r="AD228" s="317">
        <f t="shared" si="498"/>
        <v>0</v>
      </c>
      <c r="AE228" s="317">
        <f t="shared" si="498"/>
        <v>0</v>
      </c>
      <c r="AF228" s="317">
        <f t="shared" si="498"/>
        <v>0</v>
      </c>
      <c r="AG228" s="317">
        <f t="shared" si="498"/>
        <v>0</v>
      </c>
      <c r="AH228" s="317">
        <f t="shared" si="498"/>
        <v>0</v>
      </c>
      <c r="AI228" s="317">
        <f t="shared" si="498"/>
        <v>0</v>
      </c>
      <c r="AJ228" s="317">
        <f t="shared" si="498"/>
        <v>0</v>
      </c>
      <c r="AK228" s="317">
        <f t="shared" si="458"/>
        <v>0</v>
      </c>
      <c r="AL228" s="317">
        <f t="shared" si="458"/>
        <v>0</v>
      </c>
      <c r="AM228" s="317">
        <f t="shared" si="458"/>
        <v>0</v>
      </c>
      <c r="AN228" s="322">
        <f t="shared" si="489"/>
        <v>0</v>
      </c>
      <c r="AO228" s="280">
        <f t="shared" si="489"/>
        <v>0</v>
      </c>
      <c r="AP228" s="280">
        <f t="shared" si="489"/>
        <v>0</v>
      </c>
      <c r="AQ228" s="280">
        <f t="shared" si="489"/>
        <v>0</v>
      </c>
      <c r="AR228" s="280">
        <f t="shared" si="489"/>
        <v>0</v>
      </c>
      <c r="AS228" s="280">
        <f t="shared" si="489"/>
        <v>0</v>
      </c>
      <c r="AT228" s="280">
        <f t="shared" si="489"/>
        <v>0</v>
      </c>
      <c r="AU228" s="280">
        <f t="shared" si="489"/>
        <v>0</v>
      </c>
      <c r="AV228" s="280">
        <f t="shared" si="489"/>
        <v>0</v>
      </c>
      <c r="AW228" s="280">
        <f t="shared" si="489"/>
        <v>0</v>
      </c>
      <c r="AX228" s="280">
        <f t="shared" si="489"/>
        <v>0</v>
      </c>
      <c r="AY228" s="280">
        <f t="shared" si="489"/>
        <v>0</v>
      </c>
      <c r="AZ228" s="280">
        <f t="shared" si="489"/>
        <v>0</v>
      </c>
      <c r="BA228" s="280">
        <f t="shared" si="489"/>
        <v>0</v>
      </c>
      <c r="BB228" s="280">
        <f t="shared" si="489"/>
        <v>0</v>
      </c>
      <c r="BC228" s="280">
        <f t="shared" si="405"/>
        <v>0</v>
      </c>
      <c r="BD228" s="280">
        <f t="shared" si="406"/>
        <v>0</v>
      </c>
      <c r="BE228" s="280">
        <f t="shared" si="407"/>
        <v>0</v>
      </c>
      <c r="BF228" s="280">
        <f t="shared" si="408"/>
        <v>0</v>
      </c>
      <c r="BG228" s="322">
        <f t="shared" si="490"/>
        <v>0</v>
      </c>
      <c r="BH228" s="280">
        <f t="shared" si="490"/>
        <v>0</v>
      </c>
      <c r="BI228" s="280">
        <f t="shared" si="490"/>
        <v>0</v>
      </c>
      <c r="BJ228" s="280">
        <f t="shared" si="490"/>
        <v>0</v>
      </c>
      <c r="BK228" s="280">
        <f t="shared" si="490"/>
        <v>0</v>
      </c>
      <c r="BL228" s="280">
        <f t="shared" si="490"/>
        <v>0</v>
      </c>
      <c r="BM228" s="280">
        <f t="shared" si="490"/>
        <v>0</v>
      </c>
      <c r="BN228" s="280">
        <f t="shared" si="490"/>
        <v>0</v>
      </c>
      <c r="BO228" s="280">
        <f t="shared" si="490"/>
        <v>0</v>
      </c>
      <c r="BP228" s="280">
        <f t="shared" si="490"/>
        <v>0</v>
      </c>
      <c r="BQ228" s="280">
        <f t="shared" si="490"/>
        <v>0</v>
      </c>
      <c r="BR228" s="280">
        <f t="shared" si="490"/>
        <v>0</v>
      </c>
      <c r="BS228" s="280">
        <f t="shared" si="490"/>
        <v>0</v>
      </c>
      <c r="BT228" s="280">
        <f t="shared" si="490"/>
        <v>0</v>
      </c>
      <c r="BU228" s="280">
        <f t="shared" si="490"/>
        <v>0</v>
      </c>
      <c r="BV228" s="280">
        <f t="shared" si="409"/>
        <v>0</v>
      </c>
      <c r="BW228" s="280">
        <f t="shared" si="410"/>
        <v>0</v>
      </c>
      <c r="BX228" s="280">
        <f t="shared" si="411"/>
        <v>0</v>
      </c>
      <c r="BY228" s="280">
        <f t="shared" si="412"/>
        <v>0</v>
      </c>
      <c r="BZ228" s="322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0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0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0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0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0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0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0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0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0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0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0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0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0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0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0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0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0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1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2">
        <f t="shared" si="483"/>
        <v>0</v>
      </c>
      <c r="CT228" s="1312">
        <f t="shared" si="483"/>
        <v>0</v>
      </c>
      <c r="CU228" s="1312">
        <f t="shared" si="483"/>
        <v>0</v>
      </c>
      <c r="CV228" s="1312">
        <f t="shared" si="483"/>
        <v>0</v>
      </c>
      <c r="CW228" s="1312">
        <f t="shared" si="483"/>
        <v>0</v>
      </c>
      <c r="CX228" s="1312">
        <f t="shared" si="483"/>
        <v>0</v>
      </c>
      <c r="CY228" s="1312">
        <f t="shared" si="483"/>
        <v>0</v>
      </c>
      <c r="CZ228" s="1312">
        <f t="shared" si="483"/>
        <v>0</v>
      </c>
      <c r="DA228" s="1312">
        <f t="shared" si="483"/>
        <v>0</v>
      </c>
      <c r="DB228" s="1312">
        <f t="shared" si="483"/>
        <v>0</v>
      </c>
      <c r="DC228" s="1312">
        <f t="shared" si="483"/>
        <v>0</v>
      </c>
      <c r="DD228" s="1312">
        <f t="shared" si="483"/>
        <v>0</v>
      </c>
      <c r="DE228" s="1312">
        <f t="shared" si="483"/>
        <v>0</v>
      </c>
      <c r="DF228" s="1312">
        <f t="shared" si="483"/>
        <v>0</v>
      </c>
      <c r="DG228" s="1312">
        <f t="shared" si="413"/>
        <v>0</v>
      </c>
      <c r="DH228" s="1312">
        <f t="shared" si="414"/>
        <v>0</v>
      </c>
      <c r="DI228" s="1312">
        <f t="shared" si="415"/>
        <v>0</v>
      </c>
      <c r="DJ228" s="1312">
        <f t="shared" si="416"/>
        <v>0</v>
      </c>
      <c r="DK228" s="322">
        <f t="shared" si="484"/>
        <v>0</v>
      </c>
      <c r="DL228" s="280">
        <f t="shared" si="484"/>
        <v>0</v>
      </c>
      <c r="DM228" s="280">
        <f t="shared" si="484"/>
        <v>0</v>
      </c>
      <c r="DN228" s="280">
        <f t="shared" si="484"/>
        <v>0</v>
      </c>
      <c r="DO228" s="280">
        <f t="shared" si="484"/>
        <v>0</v>
      </c>
      <c r="DP228" s="280">
        <f t="shared" si="484"/>
        <v>0</v>
      </c>
      <c r="DQ228" s="280">
        <f t="shared" si="484"/>
        <v>0</v>
      </c>
      <c r="DR228" s="280">
        <f t="shared" si="484"/>
        <v>0</v>
      </c>
      <c r="DS228" s="280">
        <f t="shared" si="484"/>
        <v>0</v>
      </c>
      <c r="DT228" s="280">
        <f t="shared" si="484"/>
        <v>0</v>
      </c>
      <c r="DU228" s="280">
        <f t="shared" si="484"/>
        <v>0</v>
      </c>
      <c r="DV228" s="280">
        <f t="shared" si="484"/>
        <v>0</v>
      </c>
      <c r="DW228" s="280">
        <f t="shared" si="484"/>
        <v>0</v>
      </c>
      <c r="DX228" s="280">
        <f t="shared" si="484"/>
        <v>0</v>
      </c>
      <c r="DY228" s="280">
        <f t="shared" si="417"/>
        <v>0</v>
      </c>
      <c r="DZ228" s="280">
        <f t="shared" si="418"/>
        <v>0</v>
      </c>
      <c r="EA228" s="280">
        <f t="shared" si="419"/>
        <v>0</v>
      </c>
      <c r="EB228" s="280">
        <f t="shared" si="420"/>
        <v>0</v>
      </c>
      <c r="EC228" s="322">
        <f t="shared" si="485"/>
        <v>0</v>
      </c>
      <c r="ED228" s="280">
        <f t="shared" si="485"/>
        <v>0</v>
      </c>
      <c r="EE228" s="280">
        <f t="shared" si="485"/>
        <v>0</v>
      </c>
      <c r="EF228" s="280">
        <f t="shared" si="485"/>
        <v>0</v>
      </c>
      <c r="EG228" s="280">
        <f t="shared" si="485"/>
        <v>0</v>
      </c>
      <c r="EH228" s="280">
        <f t="shared" si="485"/>
        <v>0</v>
      </c>
      <c r="EI228" s="280">
        <f t="shared" si="485"/>
        <v>0</v>
      </c>
      <c r="EJ228" s="280">
        <f t="shared" si="485"/>
        <v>0</v>
      </c>
      <c r="EK228" s="280">
        <f t="shared" si="485"/>
        <v>0</v>
      </c>
      <c r="EL228" s="280">
        <f t="shared" si="485"/>
        <v>0</v>
      </c>
      <c r="EM228" s="280">
        <f t="shared" si="485"/>
        <v>0</v>
      </c>
      <c r="EN228" s="280">
        <f t="shared" si="485"/>
        <v>0</v>
      </c>
      <c r="EO228" s="280">
        <f t="shared" si="485"/>
        <v>0</v>
      </c>
      <c r="EP228" s="280">
        <f t="shared" si="485"/>
        <v>0</v>
      </c>
      <c r="EQ228" s="280">
        <f t="shared" si="421"/>
        <v>0</v>
      </c>
      <c r="ER228" s="280">
        <f t="shared" si="422"/>
        <v>0</v>
      </c>
      <c r="ES228" s="280">
        <f t="shared" si="423"/>
        <v>0</v>
      </c>
      <c r="ET228" s="280">
        <f t="shared" si="424"/>
        <v>0</v>
      </c>
      <c r="EU228" s="1320">
        <f t="shared" si="491"/>
        <v>0</v>
      </c>
      <c r="EV228" s="1312">
        <f t="shared" si="491"/>
        <v>0</v>
      </c>
      <c r="EW228" s="1312">
        <f t="shared" si="491"/>
        <v>0</v>
      </c>
      <c r="EX228" s="1312">
        <f t="shared" si="491"/>
        <v>0</v>
      </c>
      <c r="EY228" s="1312">
        <f t="shared" si="491"/>
        <v>0</v>
      </c>
      <c r="EZ228" s="1312">
        <f t="shared" si="491"/>
        <v>0</v>
      </c>
      <c r="FA228" s="1312">
        <f t="shared" si="491"/>
        <v>0</v>
      </c>
      <c r="FB228" s="1312">
        <f t="shared" si="491"/>
        <v>0</v>
      </c>
      <c r="FC228" s="1312">
        <f t="shared" si="491"/>
        <v>0</v>
      </c>
      <c r="FD228" s="1312">
        <f t="shared" si="491"/>
        <v>0</v>
      </c>
      <c r="FE228" s="1312">
        <f t="shared" si="491"/>
        <v>0</v>
      </c>
      <c r="FF228" s="1312">
        <f t="shared" si="491"/>
        <v>0</v>
      </c>
      <c r="FG228" s="1312">
        <f t="shared" si="491"/>
        <v>0</v>
      </c>
      <c r="FH228" s="1312">
        <f t="shared" si="491"/>
        <v>0</v>
      </c>
      <c r="FI228" s="1312">
        <f t="shared" si="491"/>
        <v>0</v>
      </c>
      <c r="FJ228" s="1312">
        <f t="shared" si="425"/>
        <v>0</v>
      </c>
      <c r="FK228" s="1312">
        <f t="shared" si="426"/>
        <v>0</v>
      </c>
      <c r="FL228" s="1312">
        <f t="shared" si="427"/>
        <v>0</v>
      </c>
      <c r="FM228" s="1320">
        <f t="shared" si="492"/>
        <v>0</v>
      </c>
      <c r="FN228" s="1312">
        <f t="shared" si="492"/>
        <v>0</v>
      </c>
      <c r="FO228" s="1312">
        <f t="shared" si="492"/>
        <v>0</v>
      </c>
      <c r="FP228" s="1312">
        <f t="shared" si="492"/>
        <v>0</v>
      </c>
      <c r="FQ228" s="1312">
        <f t="shared" si="492"/>
        <v>0</v>
      </c>
      <c r="FR228" s="1312">
        <f t="shared" si="492"/>
        <v>0</v>
      </c>
      <c r="FS228" s="1312">
        <f t="shared" si="492"/>
        <v>0</v>
      </c>
      <c r="FT228" s="1312">
        <f t="shared" si="492"/>
        <v>0</v>
      </c>
      <c r="FU228" s="1312">
        <f t="shared" si="492"/>
        <v>0</v>
      </c>
      <c r="FV228" s="1312">
        <f t="shared" si="492"/>
        <v>0</v>
      </c>
      <c r="FW228" s="1312">
        <f t="shared" si="492"/>
        <v>0</v>
      </c>
      <c r="FX228" s="1312">
        <f t="shared" si="492"/>
        <v>0</v>
      </c>
      <c r="FY228" s="1312">
        <f t="shared" si="492"/>
        <v>0</v>
      </c>
      <c r="FZ228" s="1312">
        <f t="shared" si="492"/>
        <v>0</v>
      </c>
      <c r="GA228" s="1312">
        <f t="shared" si="492"/>
        <v>0</v>
      </c>
      <c r="GB228" s="1312">
        <f t="shared" si="428"/>
        <v>0</v>
      </c>
      <c r="GC228" s="1312">
        <f t="shared" si="429"/>
        <v>0</v>
      </c>
      <c r="GD228" s="1312">
        <f t="shared" si="430"/>
        <v>0</v>
      </c>
      <c r="GE228" s="322">
        <f t="shared" si="499"/>
        <v>0</v>
      </c>
      <c r="GF228" s="280">
        <f t="shared" si="499"/>
        <v>0</v>
      </c>
      <c r="GG228" s="280">
        <f t="shared" si="499"/>
        <v>0</v>
      </c>
      <c r="GH228" s="280">
        <f t="shared" si="499"/>
        <v>0</v>
      </c>
      <c r="GI228" s="280">
        <f t="shared" si="499"/>
        <v>0</v>
      </c>
      <c r="GJ228" s="280">
        <f t="shared" si="499"/>
        <v>0</v>
      </c>
      <c r="GK228" s="280">
        <f t="shared" si="499"/>
        <v>0</v>
      </c>
      <c r="GL228" s="280">
        <f t="shared" si="499"/>
        <v>0</v>
      </c>
      <c r="GM228" s="280">
        <f t="shared" si="499"/>
        <v>0</v>
      </c>
      <c r="GN228" s="280">
        <f t="shared" si="499"/>
        <v>0</v>
      </c>
      <c r="GO228" s="280">
        <f t="shared" si="499"/>
        <v>0</v>
      </c>
      <c r="GP228" s="280">
        <f t="shared" si="499"/>
        <v>0</v>
      </c>
      <c r="GQ228" s="280">
        <f t="shared" si="499"/>
        <v>0</v>
      </c>
      <c r="GR228" s="280">
        <f t="shared" si="499"/>
        <v>0</v>
      </c>
      <c r="GS228" s="280">
        <f t="shared" si="499"/>
        <v>0</v>
      </c>
      <c r="GT228" s="280">
        <f t="shared" si="499"/>
        <v>0</v>
      </c>
      <c r="GU228" s="280">
        <f t="shared" si="496"/>
        <v>0</v>
      </c>
      <c r="GV228" s="280">
        <f t="shared" si="496"/>
        <v>0</v>
      </c>
      <c r="GW228" s="322">
        <f t="shared" si="496"/>
        <v>0</v>
      </c>
      <c r="GX228" s="280">
        <f t="shared" si="496"/>
        <v>0</v>
      </c>
      <c r="GY228" s="280">
        <f t="shared" si="496"/>
        <v>0</v>
      </c>
      <c r="GZ228" s="280">
        <f t="shared" si="496"/>
        <v>0</v>
      </c>
      <c r="HA228" s="280">
        <f t="shared" si="496"/>
        <v>0</v>
      </c>
      <c r="HB228" s="280">
        <f t="shared" si="496"/>
        <v>0</v>
      </c>
      <c r="HC228" s="280">
        <f t="shared" si="496"/>
        <v>0</v>
      </c>
      <c r="HD228" s="280">
        <f t="shared" si="496"/>
        <v>0</v>
      </c>
      <c r="HE228" s="280">
        <f t="shared" si="496"/>
        <v>0</v>
      </c>
      <c r="HF228" s="280">
        <f t="shared" si="496"/>
        <v>0</v>
      </c>
      <c r="HG228" s="280">
        <f t="shared" si="496"/>
        <v>0</v>
      </c>
      <c r="HH228" s="280">
        <f t="shared" si="496"/>
        <v>0</v>
      </c>
      <c r="HI228" s="280">
        <f t="shared" si="451"/>
        <v>0</v>
      </c>
      <c r="HJ228" s="280">
        <f t="shared" si="451"/>
        <v>0</v>
      </c>
      <c r="HK228" s="280">
        <f t="shared" si="451"/>
        <v>0</v>
      </c>
      <c r="HL228" s="280">
        <f t="shared" si="451"/>
        <v>0</v>
      </c>
      <c r="HM228" s="280">
        <f t="shared" si="451"/>
        <v>0</v>
      </c>
      <c r="HN228" s="321">
        <f t="shared" si="451"/>
        <v>0</v>
      </c>
      <c r="HP228" s="1322">
        <f t="shared" si="486"/>
        <v>0</v>
      </c>
      <c r="HQ228" s="1323">
        <f t="shared" si="486"/>
        <v>0</v>
      </c>
      <c r="HR228" s="1323">
        <f t="shared" si="486"/>
        <v>0</v>
      </c>
      <c r="HS228" s="1323">
        <f t="shared" si="486"/>
        <v>0</v>
      </c>
      <c r="HT228" s="1323">
        <f t="shared" si="486"/>
        <v>0</v>
      </c>
      <c r="HU228" s="1323">
        <f t="shared" si="486"/>
        <v>0</v>
      </c>
      <c r="HV228" s="1323">
        <f t="shared" si="486"/>
        <v>0</v>
      </c>
      <c r="HW228" s="1323">
        <f t="shared" si="486"/>
        <v>0</v>
      </c>
      <c r="HX228" s="1323">
        <f t="shared" si="486"/>
        <v>0</v>
      </c>
      <c r="HY228" s="1323">
        <f t="shared" si="486"/>
        <v>0</v>
      </c>
      <c r="HZ228" s="1323">
        <f t="shared" si="486"/>
        <v>0</v>
      </c>
      <c r="IA228" s="1323">
        <f t="shared" si="486"/>
        <v>0</v>
      </c>
      <c r="IB228" s="1323">
        <f t="shared" si="486"/>
        <v>0</v>
      </c>
      <c r="IC228" s="1323">
        <f t="shared" si="486"/>
        <v>0</v>
      </c>
      <c r="ID228" s="1323">
        <f t="shared" si="433"/>
        <v>0</v>
      </c>
      <c r="IE228" s="1323">
        <f t="shared" si="434"/>
        <v>0</v>
      </c>
      <c r="IF228" s="1323">
        <f t="shared" si="435"/>
        <v>0</v>
      </c>
      <c r="IG228" s="1323">
        <f t="shared" si="436"/>
        <v>0</v>
      </c>
      <c r="IH228" s="1322">
        <f t="shared" si="487"/>
        <v>0</v>
      </c>
      <c r="II228" s="1323">
        <f t="shared" si="487"/>
        <v>0</v>
      </c>
      <c r="IJ228" s="1323">
        <f t="shared" si="487"/>
        <v>0</v>
      </c>
      <c r="IK228" s="1323">
        <f t="shared" si="487"/>
        <v>0</v>
      </c>
      <c r="IL228" s="1323">
        <f t="shared" si="487"/>
        <v>0</v>
      </c>
      <c r="IM228" s="1323">
        <f t="shared" si="487"/>
        <v>0</v>
      </c>
      <c r="IN228" s="1323">
        <f t="shared" si="487"/>
        <v>0</v>
      </c>
      <c r="IO228" s="1323">
        <f t="shared" si="487"/>
        <v>0</v>
      </c>
      <c r="IP228" s="1323">
        <f t="shared" si="487"/>
        <v>0</v>
      </c>
      <c r="IQ228" s="1323">
        <f t="shared" si="487"/>
        <v>0</v>
      </c>
      <c r="IR228" s="1323">
        <f t="shared" si="487"/>
        <v>0</v>
      </c>
      <c r="IS228" s="1323">
        <f t="shared" si="487"/>
        <v>0</v>
      </c>
      <c r="IT228" s="1323">
        <f t="shared" si="487"/>
        <v>0</v>
      </c>
      <c r="IU228" s="1323">
        <f t="shared" si="487"/>
        <v>0</v>
      </c>
      <c r="IV228" s="1323">
        <f t="shared" si="437"/>
        <v>0</v>
      </c>
      <c r="IW228" s="1323">
        <f t="shared" si="438"/>
        <v>0</v>
      </c>
      <c r="IX228" s="1323">
        <f t="shared" si="439"/>
        <v>0</v>
      </c>
      <c r="IY228" s="1323">
        <f t="shared" si="440"/>
        <v>0</v>
      </c>
      <c r="IZ228" s="1324">
        <f t="shared" si="493"/>
        <v>0</v>
      </c>
      <c r="JA228" s="1325">
        <f t="shared" si="493"/>
        <v>0</v>
      </c>
      <c r="JB228" s="1325">
        <f t="shared" si="493"/>
        <v>0</v>
      </c>
      <c r="JC228" s="1325">
        <f t="shared" si="493"/>
        <v>0</v>
      </c>
      <c r="JD228" s="1325">
        <f t="shared" si="493"/>
        <v>0</v>
      </c>
      <c r="JE228" s="1325">
        <f t="shared" si="493"/>
        <v>0</v>
      </c>
      <c r="JF228" s="1325">
        <f t="shared" si="493"/>
        <v>0</v>
      </c>
      <c r="JG228" s="1325">
        <f t="shared" si="493"/>
        <v>0</v>
      </c>
      <c r="JH228" s="1325">
        <f t="shared" si="493"/>
        <v>0</v>
      </c>
      <c r="JI228" s="1325">
        <f t="shared" si="493"/>
        <v>0</v>
      </c>
      <c r="JJ228" s="1325">
        <f t="shared" si="493"/>
        <v>0</v>
      </c>
      <c r="JK228" s="1325">
        <f t="shared" si="493"/>
        <v>0</v>
      </c>
      <c r="JL228" s="1325">
        <f t="shared" si="493"/>
        <v>0</v>
      </c>
      <c r="JM228" s="1325">
        <f t="shared" si="493"/>
        <v>0</v>
      </c>
      <c r="JN228" s="1325">
        <f t="shared" si="493"/>
        <v>0</v>
      </c>
      <c r="JO228" s="1325">
        <f t="shared" si="441"/>
        <v>0</v>
      </c>
      <c r="JP228" s="1325">
        <f t="shared" si="442"/>
        <v>0</v>
      </c>
      <c r="JQ228" s="1326">
        <f t="shared" si="443"/>
        <v>0</v>
      </c>
      <c r="JS228" s="327"/>
      <c r="JT228" s="323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4">
        <f t="shared" si="494"/>
        <v>0</v>
      </c>
      <c r="JV228" s="1224">
        <f t="shared" si="494"/>
        <v>0</v>
      </c>
      <c r="JW228" s="1224">
        <f t="shared" si="494"/>
        <v>0</v>
      </c>
      <c r="JX228" s="1224">
        <f t="shared" si="494"/>
        <v>0</v>
      </c>
      <c r="JY228" s="1224">
        <f t="shared" si="494"/>
        <v>0</v>
      </c>
      <c r="JZ228" s="1224">
        <f t="shared" si="494"/>
        <v>0</v>
      </c>
      <c r="KA228" s="1224">
        <f t="shared" si="494"/>
        <v>0</v>
      </c>
      <c r="KB228" s="1224">
        <f t="shared" si="494"/>
        <v>0</v>
      </c>
      <c r="KC228" s="1224">
        <f t="shared" si="494"/>
        <v>0</v>
      </c>
      <c r="KD228" s="1224">
        <f t="shared" si="494"/>
        <v>0</v>
      </c>
      <c r="KE228" s="1224">
        <f t="shared" si="494"/>
        <v>0</v>
      </c>
      <c r="KF228" s="1224">
        <f t="shared" si="494"/>
        <v>0</v>
      </c>
      <c r="KG228" s="1224">
        <f t="shared" si="494"/>
        <v>0</v>
      </c>
      <c r="KH228" s="1224">
        <f t="shared" si="494"/>
        <v>0</v>
      </c>
      <c r="KI228" s="1224">
        <f t="shared" si="494"/>
        <v>0</v>
      </c>
      <c r="KJ228" s="1224">
        <f t="shared" si="444"/>
        <v>0</v>
      </c>
      <c r="KK228" s="1225">
        <f t="shared" si="445"/>
        <v>0</v>
      </c>
      <c r="KM228" s="327"/>
      <c r="KN228" s="280">
        <f t="shared" si="500"/>
        <v>0</v>
      </c>
      <c r="KO228" s="280">
        <f t="shared" si="500"/>
        <v>0</v>
      </c>
      <c r="KP228" s="280">
        <f t="shared" si="500"/>
        <v>0</v>
      </c>
      <c r="KQ228" s="280">
        <f t="shared" si="500"/>
        <v>0</v>
      </c>
      <c r="KR228" s="280">
        <f t="shared" si="500"/>
        <v>0</v>
      </c>
      <c r="KS228" s="280">
        <f t="shared" si="500"/>
        <v>0</v>
      </c>
      <c r="KT228" s="280">
        <f t="shared" si="500"/>
        <v>0</v>
      </c>
      <c r="KU228" s="280">
        <f t="shared" si="500"/>
        <v>0</v>
      </c>
      <c r="KV228" s="280">
        <f t="shared" si="500"/>
        <v>0</v>
      </c>
      <c r="KW228" s="280">
        <f t="shared" si="500"/>
        <v>0</v>
      </c>
      <c r="KX228" s="280">
        <f t="shared" si="500"/>
        <v>0</v>
      </c>
      <c r="KY228" s="280">
        <f t="shared" si="500"/>
        <v>0</v>
      </c>
      <c r="KZ228" s="280">
        <f t="shared" si="500"/>
        <v>0</v>
      </c>
      <c r="LA228" s="280">
        <f t="shared" si="500"/>
        <v>0</v>
      </c>
      <c r="LB228" s="280">
        <f t="shared" si="500"/>
        <v>0</v>
      </c>
      <c r="LC228" s="280">
        <f t="shared" si="500"/>
        <v>0</v>
      </c>
      <c r="LD228" s="280">
        <f t="shared" si="497"/>
        <v>0</v>
      </c>
      <c r="LE228" s="321">
        <f t="shared" si="497"/>
        <v>0</v>
      </c>
      <c r="LG228" s="327"/>
      <c r="LH228" s="280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0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0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0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0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0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0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0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0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0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0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0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0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0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0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0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0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1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27"/>
      <c r="MB228" s="280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0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0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0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0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0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0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0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0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0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0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0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0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0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0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0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0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1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27"/>
      <c r="MV228" s="280">
        <f t="shared" si="488"/>
        <v>0</v>
      </c>
      <c r="MW228" s="280">
        <f t="shared" si="488"/>
        <v>0</v>
      </c>
      <c r="MX228" s="280">
        <f t="shared" si="488"/>
        <v>0</v>
      </c>
      <c r="MY228" s="280">
        <f t="shared" si="488"/>
        <v>0</v>
      </c>
      <c r="MZ228" s="280">
        <f t="shared" si="488"/>
        <v>0</v>
      </c>
      <c r="NA228" s="280">
        <f t="shared" si="488"/>
        <v>0</v>
      </c>
      <c r="NB228" s="280">
        <f t="shared" si="488"/>
        <v>0</v>
      </c>
      <c r="NC228" s="280">
        <f t="shared" si="488"/>
        <v>0</v>
      </c>
      <c r="ND228" s="280">
        <f t="shared" si="488"/>
        <v>0</v>
      </c>
      <c r="NE228" s="280">
        <f t="shared" si="488"/>
        <v>0</v>
      </c>
      <c r="NF228" s="280">
        <f t="shared" si="488"/>
        <v>0</v>
      </c>
      <c r="NG228" s="280">
        <f t="shared" si="488"/>
        <v>0</v>
      </c>
      <c r="NH228" s="280">
        <f t="shared" si="488"/>
        <v>0</v>
      </c>
      <c r="NI228" s="280">
        <f t="shared" si="488"/>
        <v>0</v>
      </c>
      <c r="NJ228" s="280">
        <f t="shared" si="447"/>
        <v>0</v>
      </c>
      <c r="NK228" s="280">
        <f t="shared" si="448"/>
        <v>0</v>
      </c>
      <c r="NL228" s="280">
        <f t="shared" si="449"/>
        <v>0</v>
      </c>
      <c r="NM228" s="321">
        <f t="shared" si="450"/>
        <v>0</v>
      </c>
      <c r="NO228" s="327"/>
      <c r="NP228" s="280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0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0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0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0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0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0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0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0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0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0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0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0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0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0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0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0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1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2">
        <f t="shared" si="58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402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Y$6:$Y$1806, MATCH($B$6 &amp; $A229, 'F6 - Debt Dataset'!$E$6:$E$1806 &amp; 'F6 - Debt Dataset'!$DF$6:$DF$1806, 0)), "-")</f>
        <v>-</v>
      </c>
      <c r="O229" s="374" cm="1">
        <f t="array" ref="O229">IFERROR(INDEX('F6 - Debt Dataset'!$Z$6:$Z$1806, MATCH($B$6 &amp; $A229, 'F6 - Debt Dataset'!$E$6:$E$1806 &amp; 'F6 - Debt Dataset'!$DF$6:$DF$1806, 0)), 0)</f>
        <v>0</v>
      </c>
      <c r="P229" s="372" cm="1">
        <f t="array" ref="P229">IFERROR(INDEX('F6 - Debt Dataset'!$AA$6:$AA$1806, MATCH($B$6 &amp; $A229, 'F6 - Debt Dataset'!$E$6:$E$1806 &amp; 'F6 - Debt Dataset'!$DF$6:$DF$1806, 0)), 0)</f>
        <v>0</v>
      </c>
      <c r="Q229" s="372" cm="1">
        <f t="array" ref="Q229">IFERROR(IF(P229=0, INDEX('I2 - Monthly Inflation'!$G$6:$H$413, MATCH(EOMONTH(EDATE(F229,-O229),0), 'I2 - Monthly Inflation'!$A$6:$A$389, 0), 1 + (N229 = "RPI")), P229), 0)</f>
        <v>0</v>
      </c>
      <c r="R229" s="372" t="str">
        <f t="shared" si="403"/>
        <v>-</v>
      </c>
      <c r="S229" s="372" t="str">
        <f t="shared" si="27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319">
        <f t="shared" si="498"/>
        <v>0</v>
      </c>
      <c r="V229" s="317">
        <f t="shared" si="498"/>
        <v>0</v>
      </c>
      <c r="W229" s="317">
        <f t="shared" si="498"/>
        <v>0</v>
      </c>
      <c r="X229" s="317">
        <f t="shared" si="498"/>
        <v>0</v>
      </c>
      <c r="Y229" s="317">
        <f t="shared" si="498"/>
        <v>0</v>
      </c>
      <c r="Z229" s="317">
        <f t="shared" si="498"/>
        <v>0</v>
      </c>
      <c r="AA229" s="317">
        <f t="shared" si="498"/>
        <v>0</v>
      </c>
      <c r="AB229" s="317">
        <f t="shared" si="498"/>
        <v>0</v>
      </c>
      <c r="AC229" s="317">
        <f t="shared" si="498"/>
        <v>0</v>
      </c>
      <c r="AD229" s="317">
        <f t="shared" si="498"/>
        <v>0</v>
      </c>
      <c r="AE229" s="317">
        <f t="shared" si="498"/>
        <v>0</v>
      </c>
      <c r="AF229" s="317">
        <f t="shared" si="498"/>
        <v>0</v>
      </c>
      <c r="AG229" s="317">
        <f t="shared" si="498"/>
        <v>0</v>
      </c>
      <c r="AH229" s="317">
        <f t="shared" si="498"/>
        <v>0</v>
      </c>
      <c r="AI229" s="317">
        <f t="shared" si="498"/>
        <v>0</v>
      </c>
      <c r="AJ229" s="317">
        <f t="shared" si="498"/>
        <v>0</v>
      </c>
      <c r="AK229" s="317">
        <f t="shared" si="458"/>
        <v>0</v>
      </c>
      <c r="AL229" s="317">
        <f t="shared" si="458"/>
        <v>0</v>
      </c>
      <c r="AM229" s="317">
        <f t="shared" si="458"/>
        <v>0</v>
      </c>
      <c r="AN229" s="322">
        <f t="shared" si="489"/>
        <v>0</v>
      </c>
      <c r="AO229" s="280">
        <f t="shared" si="489"/>
        <v>0</v>
      </c>
      <c r="AP229" s="280">
        <f t="shared" si="489"/>
        <v>0</v>
      </c>
      <c r="AQ229" s="280">
        <f t="shared" si="489"/>
        <v>0</v>
      </c>
      <c r="AR229" s="280">
        <f t="shared" si="489"/>
        <v>0</v>
      </c>
      <c r="AS229" s="280">
        <f t="shared" si="489"/>
        <v>0</v>
      </c>
      <c r="AT229" s="280">
        <f t="shared" si="489"/>
        <v>0</v>
      </c>
      <c r="AU229" s="280">
        <f t="shared" si="489"/>
        <v>0</v>
      </c>
      <c r="AV229" s="280">
        <f t="shared" si="489"/>
        <v>0</v>
      </c>
      <c r="AW229" s="280">
        <f t="shared" si="489"/>
        <v>0</v>
      </c>
      <c r="AX229" s="280">
        <f t="shared" si="489"/>
        <v>0</v>
      </c>
      <c r="AY229" s="280">
        <f t="shared" si="489"/>
        <v>0</v>
      </c>
      <c r="AZ229" s="280">
        <f t="shared" si="489"/>
        <v>0</v>
      </c>
      <c r="BA229" s="280">
        <f t="shared" si="489"/>
        <v>0</v>
      </c>
      <c r="BB229" s="280">
        <f t="shared" si="489"/>
        <v>0</v>
      </c>
      <c r="BC229" s="280">
        <f t="shared" si="405"/>
        <v>0</v>
      </c>
      <c r="BD229" s="280">
        <f t="shared" si="406"/>
        <v>0</v>
      </c>
      <c r="BE229" s="280">
        <f t="shared" si="407"/>
        <v>0</v>
      </c>
      <c r="BF229" s="280">
        <f t="shared" si="408"/>
        <v>0</v>
      </c>
      <c r="BG229" s="322">
        <f t="shared" si="490"/>
        <v>0</v>
      </c>
      <c r="BH229" s="280">
        <f t="shared" si="490"/>
        <v>0</v>
      </c>
      <c r="BI229" s="280">
        <f t="shared" si="490"/>
        <v>0</v>
      </c>
      <c r="BJ229" s="280">
        <f t="shared" si="490"/>
        <v>0</v>
      </c>
      <c r="BK229" s="280">
        <f t="shared" si="490"/>
        <v>0</v>
      </c>
      <c r="BL229" s="280">
        <f t="shared" si="490"/>
        <v>0</v>
      </c>
      <c r="BM229" s="280">
        <f t="shared" si="490"/>
        <v>0</v>
      </c>
      <c r="BN229" s="280">
        <f t="shared" si="490"/>
        <v>0</v>
      </c>
      <c r="BO229" s="280">
        <f t="shared" si="490"/>
        <v>0</v>
      </c>
      <c r="BP229" s="280">
        <f t="shared" si="490"/>
        <v>0</v>
      </c>
      <c r="BQ229" s="280">
        <f t="shared" si="490"/>
        <v>0</v>
      </c>
      <c r="BR229" s="280">
        <f t="shared" si="490"/>
        <v>0</v>
      </c>
      <c r="BS229" s="280">
        <f t="shared" si="490"/>
        <v>0</v>
      </c>
      <c r="BT229" s="280">
        <f t="shared" si="490"/>
        <v>0</v>
      </c>
      <c r="BU229" s="280">
        <f t="shared" si="490"/>
        <v>0</v>
      </c>
      <c r="BV229" s="280">
        <f t="shared" si="409"/>
        <v>0</v>
      </c>
      <c r="BW229" s="280">
        <f t="shared" si="410"/>
        <v>0</v>
      </c>
      <c r="BX229" s="280">
        <f t="shared" si="411"/>
        <v>0</v>
      </c>
      <c r="BY229" s="280">
        <f t="shared" si="412"/>
        <v>0</v>
      </c>
      <c r="BZ229" s="322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0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0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0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0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0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0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0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0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0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0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0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0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0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0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0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0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0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1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2">
        <f t="shared" si="483"/>
        <v>0</v>
      </c>
      <c r="CT229" s="1312">
        <f t="shared" si="483"/>
        <v>0</v>
      </c>
      <c r="CU229" s="1312">
        <f t="shared" si="483"/>
        <v>0</v>
      </c>
      <c r="CV229" s="1312">
        <f t="shared" si="483"/>
        <v>0</v>
      </c>
      <c r="CW229" s="1312">
        <f t="shared" si="483"/>
        <v>0</v>
      </c>
      <c r="CX229" s="1312">
        <f t="shared" si="483"/>
        <v>0</v>
      </c>
      <c r="CY229" s="1312">
        <f t="shared" si="483"/>
        <v>0</v>
      </c>
      <c r="CZ229" s="1312">
        <f t="shared" si="483"/>
        <v>0</v>
      </c>
      <c r="DA229" s="1312">
        <f t="shared" si="483"/>
        <v>0</v>
      </c>
      <c r="DB229" s="1312">
        <f t="shared" si="483"/>
        <v>0</v>
      </c>
      <c r="DC229" s="1312">
        <f t="shared" si="483"/>
        <v>0</v>
      </c>
      <c r="DD229" s="1312">
        <f t="shared" si="483"/>
        <v>0</v>
      </c>
      <c r="DE229" s="1312">
        <f t="shared" si="483"/>
        <v>0</v>
      </c>
      <c r="DF229" s="1312">
        <f t="shared" si="483"/>
        <v>0</v>
      </c>
      <c r="DG229" s="1312">
        <f t="shared" si="413"/>
        <v>0</v>
      </c>
      <c r="DH229" s="1312">
        <f t="shared" si="414"/>
        <v>0</v>
      </c>
      <c r="DI229" s="1312">
        <f t="shared" si="415"/>
        <v>0</v>
      </c>
      <c r="DJ229" s="1312">
        <f t="shared" si="416"/>
        <v>0</v>
      </c>
      <c r="DK229" s="322">
        <f t="shared" si="484"/>
        <v>0</v>
      </c>
      <c r="DL229" s="280">
        <f t="shared" si="484"/>
        <v>0</v>
      </c>
      <c r="DM229" s="280">
        <f t="shared" si="484"/>
        <v>0</v>
      </c>
      <c r="DN229" s="280">
        <f t="shared" si="484"/>
        <v>0</v>
      </c>
      <c r="DO229" s="280">
        <f t="shared" si="484"/>
        <v>0</v>
      </c>
      <c r="DP229" s="280">
        <f t="shared" si="484"/>
        <v>0</v>
      </c>
      <c r="DQ229" s="280">
        <f t="shared" si="484"/>
        <v>0</v>
      </c>
      <c r="DR229" s="280">
        <f t="shared" si="484"/>
        <v>0</v>
      </c>
      <c r="DS229" s="280">
        <f t="shared" si="484"/>
        <v>0</v>
      </c>
      <c r="DT229" s="280">
        <f t="shared" si="484"/>
        <v>0</v>
      </c>
      <c r="DU229" s="280">
        <f t="shared" si="484"/>
        <v>0</v>
      </c>
      <c r="DV229" s="280">
        <f t="shared" si="484"/>
        <v>0</v>
      </c>
      <c r="DW229" s="280">
        <f t="shared" si="484"/>
        <v>0</v>
      </c>
      <c r="DX229" s="280">
        <f t="shared" si="484"/>
        <v>0</v>
      </c>
      <c r="DY229" s="280">
        <f t="shared" si="417"/>
        <v>0</v>
      </c>
      <c r="DZ229" s="280">
        <f t="shared" si="418"/>
        <v>0</v>
      </c>
      <c r="EA229" s="280">
        <f t="shared" si="419"/>
        <v>0</v>
      </c>
      <c r="EB229" s="280">
        <f t="shared" si="420"/>
        <v>0</v>
      </c>
      <c r="EC229" s="322">
        <f t="shared" si="485"/>
        <v>0</v>
      </c>
      <c r="ED229" s="280">
        <f t="shared" si="485"/>
        <v>0</v>
      </c>
      <c r="EE229" s="280">
        <f t="shared" si="485"/>
        <v>0</v>
      </c>
      <c r="EF229" s="280">
        <f t="shared" si="485"/>
        <v>0</v>
      </c>
      <c r="EG229" s="280">
        <f t="shared" si="485"/>
        <v>0</v>
      </c>
      <c r="EH229" s="280">
        <f t="shared" si="485"/>
        <v>0</v>
      </c>
      <c r="EI229" s="280">
        <f t="shared" si="485"/>
        <v>0</v>
      </c>
      <c r="EJ229" s="280">
        <f t="shared" si="485"/>
        <v>0</v>
      </c>
      <c r="EK229" s="280">
        <f t="shared" si="485"/>
        <v>0</v>
      </c>
      <c r="EL229" s="280">
        <f t="shared" si="485"/>
        <v>0</v>
      </c>
      <c r="EM229" s="280">
        <f t="shared" si="485"/>
        <v>0</v>
      </c>
      <c r="EN229" s="280">
        <f t="shared" si="485"/>
        <v>0</v>
      </c>
      <c r="EO229" s="280">
        <f t="shared" si="485"/>
        <v>0</v>
      </c>
      <c r="EP229" s="280">
        <f t="shared" si="485"/>
        <v>0</v>
      </c>
      <c r="EQ229" s="280">
        <f t="shared" si="421"/>
        <v>0</v>
      </c>
      <c r="ER229" s="280">
        <f t="shared" si="422"/>
        <v>0</v>
      </c>
      <c r="ES229" s="280">
        <f t="shared" si="423"/>
        <v>0</v>
      </c>
      <c r="ET229" s="280">
        <f t="shared" si="424"/>
        <v>0</v>
      </c>
      <c r="EU229" s="1320">
        <f t="shared" si="491"/>
        <v>0</v>
      </c>
      <c r="EV229" s="1312">
        <f t="shared" si="491"/>
        <v>0</v>
      </c>
      <c r="EW229" s="1312">
        <f t="shared" si="491"/>
        <v>0</v>
      </c>
      <c r="EX229" s="1312">
        <f t="shared" si="491"/>
        <v>0</v>
      </c>
      <c r="EY229" s="1312">
        <f t="shared" si="491"/>
        <v>0</v>
      </c>
      <c r="EZ229" s="1312">
        <f t="shared" si="491"/>
        <v>0</v>
      </c>
      <c r="FA229" s="1312">
        <f t="shared" si="491"/>
        <v>0</v>
      </c>
      <c r="FB229" s="1312">
        <f t="shared" si="491"/>
        <v>0</v>
      </c>
      <c r="FC229" s="1312">
        <f t="shared" si="491"/>
        <v>0</v>
      </c>
      <c r="FD229" s="1312">
        <f t="shared" si="491"/>
        <v>0</v>
      </c>
      <c r="FE229" s="1312">
        <f t="shared" si="491"/>
        <v>0</v>
      </c>
      <c r="FF229" s="1312">
        <f t="shared" si="491"/>
        <v>0</v>
      </c>
      <c r="FG229" s="1312">
        <f t="shared" si="491"/>
        <v>0</v>
      </c>
      <c r="FH229" s="1312">
        <f t="shared" si="491"/>
        <v>0</v>
      </c>
      <c r="FI229" s="1312">
        <f t="shared" si="491"/>
        <v>0</v>
      </c>
      <c r="FJ229" s="1312">
        <f t="shared" si="425"/>
        <v>0</v>
      </c>
      <c r="FK229" s="1312">
        <f t="shared" si="426"/>
        <v>0</v>
      </c>
      <c r="FL229" s="1312">
        <f t="shared" si="427"/>
        <v>0</v>
      </c>
      <c r="FM229" s="1320">
        <f t="shared" si="492"/>
        <v>0</v>
      </c>
      <c r="FN229" s="1312">
        <f t="shared" si="492"/>
        <v>0</v>
      </c>
      <c r="FO229" s="1312">
        <f t="shared" si="492"/>
        <v>0</v>
      </c>
      <c r="FP229" s="1312">
        <f t="shared" si="492"/>
        <v>0</v>
      </c>
      <c r="FQ229" s="1312">
        <f t="shared" si="492"/>
        <v>0</v>
      </c>
      <c r="FR229" s="1312">
        <f t="shared" si="492"/>
        <v>0</v>
      </c>
      <c r="FS229" s="1312">
        <f t="shared" si="492"/>
        <v>0</v>
      </c>
      <c r="FT229" s="1312">
        <f t="shared" si="492"/>
        <v>0</v>
      </c>
      <c r="FU229" s="1312">
        <f t="shared" si="492"/>
        <v>0</v>
      </c>
      <c r="FV229" s="1312">
        <f t="shared" si="492"/>
        <v>0</v>
      </c>
      <c r="FW229" s="1312">
        <f t="shared" si="492"/>
        <v>0</v>
      </c>
      <c r="FX229" s="1312">
        <f t="shared" si="492"/>
        <v>0</v>
      </c>
      <c r="FY229" s="1312">
        <f t="shared" si="492"/>
        <v>0</v>
      </c>
      <c r="FZ229" s="1312">
        <f t="shared" si="492"/>
        <v>0</v>
      </c>
      <c r="GA229" s="1312">
        <f t="shared" si="492"/>
        <v>0</v>
      </c>
      <c r="GB229" s="1312">
        <f t="shared" si="428"/>
        <v>0</v>
      </c>
      <c r="GC229" s="1312">
        <f t="shared" si="429"/>
        <v>0</v>
      </c>
      <c r="GD229" s="1312">
        <f t="shared" si="430"/>
        <v>0</v>
      </c>
      <c r="GE229" s="322">
        <f t="shared" si="499"/>
        <v>0</v>
      </c>
      <c r="GF229" s="280">
        <f t="shared" si="499"/>
        <v>0</v>
      </c>
      <c r="GG229" s="280">
        <f t="shared" si="499"/>
        <v>0</v>
      </c>
      <c r="GH229" s="280">
        <f t="shared" si="499"/>
        <v>0</v>
      </c>
      <c r="GI229" s="280">
        <f t="shared" si="499"/>
        <v>0</v>
      </c>
      <c r="GJ229" s="280">
        <f t="shared" si="499"/>
        <v>0</v>
      </c>
      <c r="GK229" s="280">
        <f t="shared" si="499"/>
        <v>0</v>
      </c>
      <c r="GL229" s="280">
        <f t="shared" si="499"/>
        <v>0</v>
      </c>
      <c r="GM229" s="280">
        <f t="shared" si="499"/>
        <v>0</v>
      </c>
      <c r="GN229" s="280">
        <f t="shared" si="499"/>
        <v>0</v>
      </c>
      <c r="GO229" s="280">
        <f t="shared" si="499"/>
        <v>0</v>
      </c>
      <c r="GP229" s="280">
        <f t="shared" si="499"/>
        <v>0</v>
      </c>
      <c r="GQ229" s="280">
        <f t="shared" si="499"/>
        <v>0</v>
      </c>
      <c r="GR229" s="280">
        <f t="shared" si="499"/>
        <v>0</v>
      </c>
      <c r="GS229" s="280">
        <f t="shared" si="499"/>
        <v>0</v>
      </c>
      <c r="GT229" s="280">
        <f t="shared" si="499"/>
        <v>0</v>
      </c>
      <c r="GU229" s="280">
        <f t="shared" si="496"/>
        <v>0</v>
      </c>
      <c r="GV229" s="280">
        <f t="shared" si="496"/>
        <v>0</v>
      </c>
      <c r="GW229" s="322">
        <f t="shared" si="496"/>
        <v>0</v>
      </c>
      <c r="GX229" s="280">
        <f t="shared" si="496"/>
        <v>0</v>
      </c>
      <c r="GY229" s="280">
        <f t="shared" si="496"/>
        <v>0</v>
      </c>
      <c r="GZ229" s="280">
        <f t="shared" si="496"/>
        <v>0</v>
      </c>
      <c r="HA229" s="280">
        <f t="shared" si="496"/>
        <v>0</v>
      </c>
      <c r="HB229" s="280">
        <f t="shared" si="496"/>
        <v>0</v>
      </c>
      <c r="HC229" s="280">
        <f t="shared" si="496"/>
        <v>0</v>
      </c>
      <c r="HD229" s="280">
        <f t="shared" si="496"/>
        <v>0</v>
      </c>
      <c r="HE229" s="280">
        <f t="shared" si="496"/>
        <v>0</v>
      </c>
      <c r="HF229" s="280">
        <f t="shared" si="496"/>
        <v>0</v>
      </c>
      <c r="HG229" s="280">
        <f t="shared" si="496"/>
        <v>0</v>
      </c>
      <c r="HH229" s="280">
        <f t="shared" si="496"/>
        <v>0</v>
      </c>
      <c r="HI229" s="280">
        <f t="shared" si="451"/>
        <v>0</v>
      </c>
      <c r="HJ229" s="280">
        <f t="shared" si="451"/>
        <v>0</v>
      </c>
      <c r="HK229" s="280">
        <f t="shared" si="451"/>
        <v>0</v>
      </c>
      <c r="HL229" s="280">
        <f t="shared" si="451"/>
        <v>0</v>
      </c>
      <c r="HM229" s="280">
        <f t="shared" si="451"/>
        <v>0</v>
      </c>
      <c r="HN229" s="321">
        <f t="shared" si="451"/>
        <v>0</v>
      </c>
      <c r="HP229" s="1322">
        <f t="shared" si="486"/>
        <v>0</v>
      </c>
      <c r="HQ229" s="1323">
        <f t="shared" si="486"/>
        <v>0</v>
      </c>
      <c r="HR229" s="1323">
        <f t="shared" si="486"/>
        <v>0</v>
      </c>
      <c r="HS229" s="1323">
        <f t="shared" si="486"/>
        <v>0</v>
      </c>
      <c r="HT229" s="1323">
        <f t="shared" si="486"/>
        <v>0</v>
      </c>
      <c r="HU229" s="1323">
        <f t="shared" si="486"/>
        <v>0</v>
      </c>
      <c r="HV229" s="1323">
        <f t="shared" si="486"/>
        <v>0</v>
      </c>
      <c r="HW229" s="1323">
        <f t="shared" si="486"/>
        <v>0</v>
      </c>
      <c r="HX229" s="1323">
        <f t="shared" si="486"/>
        <v>0</v>
      </c>
      <c r="HY229" s="1323">
        <f t="shared" si="486"/>
        <v>0</v>
      </c>
      <c r="HZ229" s="1323">
        <f t="shared" si="486"/>
        <v>0</v>
      </c>
      <c r="IA229" s="1323">
        <f t="shared" si="486"/>
        <v>0</v>
      </c>
      <c r="IB229" s="1323">
        <f t="shared" si="486"/>
        <v>0</v>
      </c>
      <c r="IC229" s="1323">
        <f t="shared" si="486"/>
        <v>0</v>
      </c>
      <c r="ID229" s="1323">
        <f t="shared" si="433"/>
        <v>0</v>
      </c>
      <c r="IE229" s="1323">
        <f t="shared" si="434"/>
        <v>0</v>
      </c>
      <c r="IF229" s="1323">
        <f t="shared" si="435"/>
        <v>0</v>
      </c>
      <c r="IG229" s="1323">
        <f t="shared" si="436"/>
        <v>0</v>
      </c>
      <c r="IH229" s="1322">
        <f t="shared" si="487"/>
        <v>0</v>
      </c>
      <c r="II229" s="1323">
        <f t="shared" si="487"/>
        <v>0</v>
      </c>
      <c r="IJ229" s="1323">
        <f t="shared" si="487"/>
        <v>0</v>
      </c>
      <c r="IK229" s="1323">
        <f t="shared" si="487"/>
        <v>0</v>
      </c>
      <c r="IL229" s="1323">
        <f t="shared" si="487"/>
        <v>0</v>
      </c>
      <c r="IM229" s="1323">
        <f t="shared" si="487"/>
        <v>0</v>
      </c>
      <c r="IN229" s="1323">
        <f t="shared" si="487"/>
        <v>0</v>
      </c>
      <c r="IO229" s="1323">
        <f t="shared" si="487"/>
        <v>0</v>
      </c>
      <c r="IP229" s="1323">
        <f t="shared" si="487"/>
        <v>0</v>
      </c>
      <c r="IQ229" s="1323">
        <f t="shared" si="487"/>
        <v>0</v>
      </c>
      <c r="IR229" s="1323">
        <f t="shared" si="487"/>
        <v>0</v>
      </c>
      <c r="IS229" s="1323">
        <f t="shared" si="487"/>
        <v>0</v>
      </c>
      <c r="IT229" s="1323">
        <f t="shared" si="487"/>
        <v>0</v>
      </c>
      <c r="IU229" s="1323">
        <f t="shared" si="487"/>
        <v>0</v>
      </c>
      <c r="IV229" s="1323">
        <f t="shared" si="437"/>
        <v>0</v>
      </c>
      <c r="IW229" s="1323">
        <f t="shared" si="438"/>
        <v>0</v>
      </c>
      <c r="IX229" s="1323">
        <f t="shared" si="439"/>
        <v>0</v>
      </c>
      <c r="IY229" s="1323">
        <f t="shared" si="440"/>
        <v>0</v>
      </c>
      <c r="IZ229" s="1324">
        <f t="shared" si="493"/>
        <v>0</v>
      </c>
      <c r="JA229" s="1325">
        <f t="shared" si="493"/>
        <v>0</v>
      </c>
      <c r="JB229" s="1325">
        <f t="shared" si="493"/>
        <v>0</v>
      </c>
      <c r="JC229" s="1325">
        <f t="shared" si="493"/>
        <v>0</v>
      </c>
      <c r="JD229" s="1325">
        <f t="shared" si="493"/>
        <v>0</v>
      </c>
      <c r="JE229" s="1325">
        <f t="shared" si="493"/>
        <v>0</v>
      </c>
      <c r="JF229" s="1325">
        <f t="shared" si="493"/>
        <v>0</v>
      </c>
      <c r="JG229" s="1325">
        <f t="shared" si="493"/>
        <v>0</v>
      </c>
      <c r="JH229" s="1325">
        <f t="shared" si="493"/>
        <v>0</v>
      </c>
      <c r="JI229" s="1325">
        <f t="shared" si="493"/>
        <v>0</v>
      </c>
      <c r="JJ229" s="1325">
        <f t="shared" si="493"/>
        <v>0</v>
      </c>
      <c r="JK229" s="1325">
        <f t="shared" si="493"/>
        <v>0</v>
      </c>
      <c r="JL229" s="1325">
        <f t="shared" si="493"/>
        <v>0</v>
      </c>
      <c r="JM229" s="1325">
        <f t="shared" si="493"/>
        <v>0</v>
      </c>
      <c r="JN229" s="1325">
        <f t="shared" si="493"/>
        <v>0</v>
      </c>
      <c r="JO229" s="1325">
        <f t="shared" si="441"/>
        <v>0</v>
      </c>
      <c r="JP229" s="1325">
        <f t="shared" si="442"/>
        <v>0</v>
      </c>
      <c r="JQ229" s="1326">
        <f t="shared" si="443"/>
        <v>0</v>
      </c>
      <c r="JS229" s="327"/>
      <c r="JT229" s="323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4">
        <f t="shared" si="494"/>
        <v>0</v>
      </c>
      <c r="JV229" s="1224">
        <f t="shared" si="494"/>
        <v>0</v>
      </c>
      <c r="JW229" s="1224">
        <f t="shared" si="494"/>
        <v>0</v>
      </c>
      <c r="JX229" s="1224">
        <f t="shared" si="494"/>
        <v>0</v>
      </c>
      <c r="JY229" s="1224">
        <f t="shared" si="494"/>
        <v>0</v>
      </c>
      <c r="JZ229" s="1224">
        <f t="shared" si="494"/>
        <v>0</v>
      </c>
      <c r="KA229" s="1224">
        <f t="shared" si="494"/>
        <v>0</v>
      </c>
      <c r="KB229" s="1224">
        <f t="shared" si="494"/>
        <v>0</v>
      </c>
      <c r="KC229" s="1224">
        <f t="shared" si="494"/>
        <v>0</v>
      </c>
      <c r="KD229" s="1224">
        <f t="shared" si="494"/>
        <v>0</v>
      </c>
      <c r="KE229" s="1224">
        <f t="shared" si="494"/>
        <v>0</v>
      </c>
      <c r="KF229" s="1224">
        <f t="shared" si="494"/>
        <v>0</v>
      </c>
      <c r="KG229" s="1224">
        <f t="shared" si="494"/>
        <v>0</v>
      </c>
      <c r="KH229" s="1224">
        <f t="shared" si="494"/>
        <v>0</v>
      </c>
      <c r="KI229" s="1224">
        <f t="shared" si="494"/>
        <v>0</v>
      </c>
      <c r="KJ229" s="1224">
        <f t="shared" si="444"/>
        <v>0</v>
      </c>
      <c r="KK229" s="1225">
        <f t="shared" si="445"/>
        <v>0</v>
      </c>
      <c r="KM229" s="327"/>
      <c r="KN229" s="280">
        <f t="shared" si="500"/>
        <v>0</v>
      </c>
      <c r="KO229" s="280">
        <f t="shared" si="500"/>
        <v>0</v>
      </c>
      <c r="KP229" s="280">
        <f t="shared" si="500"/>
        <v>0</v>
      </c>
      <c r="KQ229" s="280">
        <f t="shared" si="500"/>
        <v>0</v>
      </c>
      <c r="KR229" s="280">
        <f t="shared" si="500"/>
        <v>0</v>
      </c>
      <c r="KS229" s="280">
        <f t="shared" si="500"/>
        <v>0</v>
      </c>
      <c r="KT229" s="280">
        <f t="shared" si="500"/>
        <v>0</v>
      </c>
      <c r="KU229" s="280">
        <f t="shared" si="500"/>
        <v>0</v>
      </c>
      <c r="KV229" s="280">
        <f t="shared" si="500"/>
        <v>0</v>
      </c>
      <c r="KW229" s="280">
        <f t="shared" si="500"/>
        <v>0</v>
      </c>
      <c r="KX229" s="280">
        <f t="shared" si="500"/>
        <v>0</v>
      </c>
      <c r="KY229" s="280">
        <f t="shared" si="500"/>
        <v>0</v>
      </c>
      <c r="KZ229" s="280">
        <f t="shared" si="500"/>
        <v>0</v>
      </c>
      <c r="LA229" s="280">
        <f t="shared" si="500"/>
        <v>0</v>
      </c>
      <c r="LB229" s="280">
        <f t="shared" si="500"/>
        <v>0</v>
      </c>
      <c r="LC229" s="280">
        <f t="shared" si="500"/>
        <v>0</v>
      </c>
      <c r="LD229" s="280">
        <f t="shared" si="497"/>
        <v>0</v>
      </c>
      <c r="LE229" s="321">
        <f t="shared" si="497"/>
        <v>0</v>
      </c>
      <c r="LG229" s="327"/>
      <c r="LH229" s="280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0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0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0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0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0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0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0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0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0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0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0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0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0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0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0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0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1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27"/>
      <c r="MB229" s="280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0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0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0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0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0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0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0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0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0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0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0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0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0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0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0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0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1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27"/>
      <c r="MV229" s="280">
        <f t="shared" si="488"/>
        <v>0</v>
      </c>
      <c r="MW229" s="280">
        <f t="shared" si="488"/>
        <v>0</v>
      </c>
      <c r="MX229" s="280">
        <f t="shared" si="488"/>
        <v>0</v>
      </c>
      <c r="MY229" s="280">
        <f t="shared" si="488"/>
        <v>0</v>
      </c>
      <c r="MZ229" s="280">
        <f t="shared" si="488"/>
        <v>0</v>
      </c>
      <c r="NA229" s="280">
        <f t="shared" si="488"/>
        <v>0</v>
      </c>
      <c r="NB229" s="280">
        <f t="shared" si="488"/>
        <v>0</v>
      </c>
      <c r="NC229" s="280">
        <f t="shared" si="488"/>
        <v>0</v>
      </c>
      <c r="ND229" s="280">
        <f t="shared" si="488"/>
        <v>0</v>
      </c>
      <c r="NE229" s="280">
        <f t="shared" si="488"/>
        <v>0</v>
      </c>
      <c r="NF229" s="280">
        <f t="shared" si="488"/>
        <v>0</v>
      </c>
      <c r="NG229" s="280">
        <f t="shared" si="488"/>
        <v>0</v>
      </c>
      <c r="NH229" s="280">
        <f t="shared" si="488"/>
        <v>0</v>
      </c>
      <c r="NI229" s="280">
        <f t="shared" si="488"/>
        <v>0</v>
      </c>
      <c r="NJ229" s="280">
        <f t="shared" si="447"/>
        <v>0</v>
      </c>
      <c r="NK229" s="280">
        <f t="shared" si="448"/>
        <v>0</v>
      </c>
      <c r="NL229" s="280">
        <f t="shared" si="449"/>
        <v>0</v>
      </c>
      <c r="NM229" s="321">
        <f t="shared" si="450"/>
        <v>0</v>
      </c>
      <c r="NO229" s="327"/>
      <c r="NP229" s="280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0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0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0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0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0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0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0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0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0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0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0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0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0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0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0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0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1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2">
        <f t="shared" si="58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402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Y$6:$Y$1806, MATCH($B$6 &amp; $A230, 'F6 - Debt Dataset'!$E$6:$E$1806 &amp; 'F6 - Debt Dataset'!$DF$6:$DF$1806, 0)), "-")</f>
        <v>-</v>
      </c>
      <c r="O230" s="374" cm="1">
        <f t="array" ref="O230">IFERROR(INDEX('F6 - Debt Dataset'!$Z$6:$Z$1806, MATCH($B$6 &amp; $A230, 'F6 - Debt Dataset'!$E$6:$E$1806 &amp; 'F6 - Debt Dataset'!$DF$6:$DF$1806, 0)), 0)</f>
        <v>0</v>
      </c>
      <c r="P230" s="372" cm="1">
        <f t="array" ref="P230">IFERROR(INDEX('F6 - Debt Dataset'!$AA$6:$AA$1806, MATCH($B$6 &amp; $A230, 'F6 - Debt Dataset'!$E$6:$E$1806 &amp; 'F6 - Debt Dataset'!$DF$6:$DF$1806, 0)), 0)</f>
        <v>0</v>
      </c>
      <c r="Q230" s="372" cm="1">
        <f t="array" ref="Q230">IFERROR(IF(P230=0, INDEX('I2 - Monthly Inflation'!$G$6:$H$413, MATCH(EOMONTH(EDATE(F230,-O230),0), 'I2 - Monthly Inflation'!$A$6:$A$389, 0), 1 + (N230 = "RPI")), P230), 0)</f>
        <v>0</v>
      </c>
      <c r="R230" s="372" t="str">
        <f t="shared" si="403"/>
        <v>-</v>
      </c>
      <c r="S230" s="372" t="str">
        <f t="shared" si="27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319">
        <f t="shared" si="498"/>
        <v>0</v>
      </c>
      <c r="V230" s="317">
        <f t="shared" si="498"/>
        <v>0</v>
      </c>
      <c r="W230" s="317">
        <f t="shared" si="498"/>
        <v>0</v>
      </c>
      <c r="X230" s="317">
        <f t="shared" si="498"/>
        <v>0</v>
      </c>
      <c r="Y230" s="317">
        <f t="shared" si="498"/>
        <v>0</v>
      </c>
      <c r="Z230" s="317">
        <f t="shared" si="498"/>
        <v>0</v>
      </c>
      <c r="AA230" s="317">
        <f t="shared" si="498"/>
        <v>0</v>
      </c>
      <c r="AB230" s="317">
        <f t="shared" si="498"/>
        <v>0</v>
      </c>
      <c r="AC230" s="317">
        <f t="shared" si="498"/>
        <v>0</v>
      </c>
      <c r="AD230" s="317">
        <f t="shared" si="498"/>
        <v>0</v>
      </c>
      <c r="AE230" s="317">
        <f t="shared" si="498"/>
        <v>0</v>
      </c>
      <c r="AF230" s="317">
        <f t="shared" si="498"/>
        <v>0</v>
      </c>
      <c r="AG230" s="317">
        <f t="shared" si="498"/>
        <v>0</v>
      </c>
      <c r="AH230" s="317">
        <f t="shared" si="498"/>
        <v>0</v>
      </c>
      <c r="AI230" s="317">
        <f t="shared" si="498"/>
        <v>0</v>
      </c>
      <c r="AJ230" s="317">
        <f t="shared" si="498"/>
        <v>0</v>
      </c>
      <c r="AK230" s="317">
        <f t="shared" si="458"/>
        <v>0</v>
      </c>
      <c r="AL230" s="317">
        <f t="shared" si="458"/>
        <v>0</v>
      </c>
      <c r="AM230" s="317">
        <f t="shared" si="458"/>
        <v>0</v>
      </c>
      <c r="AN230" s="322">
        <f t="shared" si="489"/>
        <v>0</v>
      </c>
      <c r="AO230" s="280">
        <f t="shared" si="489"/>
        <v>0</v>
      </c>
      <c r="AP230" s="280">
        <f t="shared" si="489"/>
        <v>0</v>
      </c>
      <c r="AQ230" s="280">
        <f t="shared" si="489"/>
        <v>0</v>
      </c>
      <c r="AR230" s="280">
        <f t="shared" si="489"/>
        <v>0</v>
      </c>
      <c r="AS230" s="280">
        <f t="shared" si="489"/>
        <v>0</v>
      </c>
      <c r="AT230" s="280">
        <f t="shared" si="489"/>
        <v>0</v>
      </c>
      <c r="AU230" s="280">
        <f t="shared" si="489"/>
        <v>0</v>
      </c>
      <c r="AV230" s="280">
        <f t="shared" si="489"/>
        <v>0</v>
      </c>
      <c r="AW230" s="280">
        <f t="shared" si="489"/>
        <v>0</v>
      </c>
      <c r="AX230" s="280">
        <f t="shared" si="489"/>
        <v>0</v>
      </c>
      <c r="AY230" s="280">
        <f t="shared" si="489"/>
        <v>0</v>
      </c>
      <c r="AZ230" s="280">
        <f t="shared" si="489"/>
        <v>0</v>
      </c>
      <c r="BA230" s="280">
        <f t="shared" si="489"/>
        <v>0</v>
      </c>
      <c r="BB230" s="280">
        <f t="shared" si="489"/>
        <v>0</v>
      </c>
      <c r="BC230" s="280">
        <f t="shared" si="405"/>
        <v>0</v>
      </c>
      <c r="BD230" s="280">
        <f t="shared" si="406"/>
        <v>0</v>
      </c>
      <c r="BE230" s="280">
        <f t="shared" si="407"/>
        <v>0</v>
      </c>
      <c r="BF230" s="280">
        <f t="shared" si="408"/>
        <v>0</v>
      </c>
      <c r="BG230" s="322">
        <f t="shared" si="490"/>
        <v>0</v>
      </c>
      <c r="BH230" s="280">
        <f t="shared" si="490"/>
        <v>0</v>
      </c>
      <c r="BI230" s="280">
        <f t="shared" si="490"/>
        <v>0</v>
      </c>
      <c r="BJ230" s="280">
        <f t="shared" si="490"/>
        <v>0</v>
      </c>
      <c r="BK230" s="280">
        <f t="shared" si="490"/>
        <v>0</v>
      </c>
      <c r="BL230" s="280">
        <f t="shared" si="490"/>
        <v>0</v>
      </c>
      <c r="BM230" s="280">
        <f t="shared" si="490"/>
        <v>0</v>
      </c>
      <c r="BN230" s="280">
        <f t="shared" si="490"/>
        <v>0</v>
      </c>
      <c r="BO230" s="280">
        <f t="shared" si="490"/>
        <v>0</v>
      </c>
      <c r="BP230" s="280">
        <f t="shared" si="490"/>
        <v>0</v>
      </c>
      <c r="BQ230" s="280">
        <f t="shared" si="490"/>
        <v>0</v>
      </c>
      <c r="BR230" s="280">
        <f t="shared" si="490"/>
        <v>0</v>
      </c>
      <c r="BS230" s="280">
        <f t="shared" si="490"/>
        <v>0</v>
      </c>
      <c r="BT230" s="280">
        <f t="shared" si="490"/>
        <v>0</v>
      </c>
      <c r="BU230" s="280">
        <f t="shared" si="490"/>
        <v>0</v>
      </c>
      <c r="BV230" s="280">
        <f t="shared" si="409"/>
        <v>0</v>
      </c>
      <c r="BW230" s="280">
        <f t="shared" si="410"/>
        <v>0</v>
      </c>
      <c r="BX230" s="280">
        <f t="shared" si="411"/>
        <v>0</v>
      </c>
      <c r="BY230" s="280">
        <f t="shared" si="412"/>
        <v>0</v>
      </c>
      <c r="BZ230" s="322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0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0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0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0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0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0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0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0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0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0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0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0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0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0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0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0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0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1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2">
        <f t="shared" si="483"/>
        <v>0</v>
      </c>
      <c r="CT230" s="1312">
        <f t="shared" si="483"/>
        <v>0</v>
      </c>
      <c r="CU230" s="1312">
        <f t="shared" si="483"/>
        <v>0</v>
      </c>
      <c r="CV230" s="1312">
        <f t="shared" si="483"/>
        <v>0</v>
      </c>
      <c r="CW230" s="1312">
        <f t="shared" si="483"/>
        <v>0</v>
      </c>
      <c r="CX230" s="1312">
        <f t="shared" si="483"/>
        <v>0</v>
      </c>
      <c r="CY230" s="1312">
        <f t="shared" si="483"/>
        <v>0</v>
      </c>
      <c r="CZ230" s="1312">
        <f t="shared" si="483"/>
        <v>0</v>
      </c>
      <c r="DA230" s="1312">
        <f t="shared" si="483"/>
        <v>0</v>
      </c>
      <c r="DB230" s="1312">
        <f t="shared" si="483"/>
        <v>0</v>
      </c>
      <c r="DC230" s="1312">
        <f t="shared" si="483"/>
        <v>0</v>
      </c>
      <c r="DD230" s="1312">
        <f t="shared" si="483"/>
        <v>0</v>
      </c>
      <c r="DE230" s="1312">
        <f t="shared" si="483"/>
        <v>0</v>
      </c>
      <c r="DF230" s="1312">
        <f t="shared" si="483"/>
        <v>0</v>
      </c>
      <c r="DG230" s="1312">
        <f t="shared" si="413"/>
        <v>0</v>
      </c>
      <c r="DH230" s="1312">
        <f t="shared" si="414"/>
        <v>0</v>
      </c>
      <c r="DI230" s="1312">
        <f t="shared" si="415"/>
        <v>0</v>
      </c>
      <c r="DJ230" s="1312">
        <f t="shared" si="416"/>
        <v>0</v>
      </c>
      <c r="DK230" s="322">
        <f t="shared" si="484"/>
        <v>0</v>
      </c>
      <c r="DL230" s="280">
        <f t="shared" si="484"/>
        <v>0</v>
      </c>
      <c r="DM230" s="280">
        <f t="shared" si="484"/>
        <v>0</v>
      </c>
      <c r="DN230" s="280">
        <f t="shared" si="484"/>
        <v>0</v>
      </c>
      <c r="DO230" s="280">
        <f t="shared" si="484"/>
        <v>0</v>
      </c>
      <c r="DP230" s="280">
        <f t="shared" si="484"/>
        <v>0</v>
      </c>
      <c r="DQ230" s="280">
        <f t="shared" si="484"/>
        <v>0</v>
      </c>
      <c r="DR230" s="280">
        <f t="shared" si="484"/>
        <v>0</v>
      </c>
      <c r="DS230" s="280">
        <f t="shared" si="484"/>
        <v>0</v>
      </c>
      <c r="DT230" s="280">
        <f t="shared" si="484"/>
        <v>0</v>
      </c>
      <c r="DU230" s="280">
        <f t="shared" si="484"/>
        <v>0</v>
      </c>
      <c r="DV230" s="280">
        <f t="shared" si="484"/>
        <v>0</v>
      </c>
      <c r="DW230" s="280">
        <f t="shared" si="484"/>
        <v>0</v>
      </c>
      <c r="DX230" s="280">
        <f t="shared" si="484"/>
        <v>0</v>
      </c>
      <c r="DY230" s="280">
        <f t="shared" si="417"/>
        <v>0</v>
      </c>
      <c r="DZ230" s="280">
        <f t="shared" si="418"/>
        <v>0</v>
      </c>
      <c r="EA230" s="280">
        <f t="shared" si="419"/>
        <v>0</v>
      </c>
      <c r="EB230" s="280">
        <f t="shared" si="420"/>
        <v>0</v>
      </c>
      <c r="EC230" s="322">
        <f t="shared" si="485"/>
        <v>0</v>
      </c>
      <c r="ED230" s="280">
        <f t="shared" si="485"/>
        <v>0</v>
      </c>
      <c r="EE230" s="280">
        <f t="shared" si="485"/>
        <v>0</v>
      </c>
      <c r="EF230" s="280">
        <f t="shared" si="485"/>
        <v>0</v>
      </c>
      <c r="EG230" s="280">
        <f t="shared" si="485"/>
        <v>0</v>
      </c>
      <c r="EH230" s="280">
        <f t="shared" si="485"/>
        <v>0</v>
      </c>
      <c r="EI230" s="280">
        <f t="shared" si="485"/>
        <v>0</v>
      </c>
      <c r="EJ230" s="280">
        <f t="shared" si="485"/>
        <v>0</v>
      </c>
      <c r="EK230" s="280">
        <f t="shared" si="485"/>
        <v>0</v>
      </c>
      <c r="EL230" s="280">
        <f t="shared" si="485"/>
        <v>0</v>
      </c>
      <c r="EM230" s="280">
        <f t="shared" si="485"/>
        <v>0</v>
      </c>
      <c r="EN230" s="280">
        <f t="shared" si="485"/>
        <v>0</v>
      </c>
      <c r="EO230" s="280">
        <f t="shared" si="485"/>
        <v>0</v>
      </c>
      <c r="EP230" s="280">
        <f t="shared" si="485"/>
        <v>0</v>
      </c>
      <c r="EQ230" s="280">
        <f t="shared" si="421"/>
        <v>0</v>
      </c>
      <c r="ER230" s="280">
        <f t="shared" si="422"/>
        <v>0</v>
      </c>
      <c r="ES230" s="280">
        <f t="shared" si="423"/>
        <v>0</v>
      </c>
      <c r="ET230" s="280">
        <f t="shared" si="424"/>
        <v>0</v>
      </c>
      <c r="EU230" s="1320">
        <f t="shared" si="491"/>
        <v>0</v>
      </c>
      <c r="EV230" s="1312">
        <f t="shared" si="491"/>
        <v>0</v>
      </c>
      <c r="EW230" s="1312">
        <f t="shared" si="491"/>
        <v>0</v>
      </c>
      <c r="EX230" s="1312">
        <f t="shared" si="491"/>
        <v>0</v>
      </c>
      <c r="EY230" s="1312">
        <f t="shared" si="491"/>
        <v>0</v>
      </c>
      <c r="EZ230" s="1312">
        <f t="shared" si="491"/>
        <v>0</v>
      </c>
      <c r="FA230" s="1312">
        <f t="shared" si="491"/>
        <v>0</v>
      </c>
      <c r="FB230" s="1312">
        <f t="shared" si="491"/>
        <v>0</v>
      </c>
      <c r="FC230" s="1312">
        <f t="shared" si="491"/>
        <v>0</v>
      </c>
      <c r="FD230" s="1312">
        <f t="shared" si="491"/>
        <v>0</v>
      </c>
      <c r="FE230" s="1312">
        <f t="shared" si="491"/>
        <v>0</v>
      </c>
      <c r="FF230" s="1312">
        <f t="shared" si="491"/>
        <v>0</v>
      </c>
      <c r="FG230" s="1312">
        <f t="shared" si="491"/>
        <v>0</v>
      </c>
      <c r="FH230" s="1312">
        <f t="shared" si="491"/>
        <v>0</v>
      </c>
      <c r="FI230" s="1312">
        <f t="shared" si="491"/>
        <v>0</v>
      </c>
      <c r="FJ230" s="1312">
        <f t="shared" si="425"/>
        <v>0</v>
      </c>
      <c r="FK230" s="1312">
        <f t="shared" si="426"/>
        <v>0</v>
      </c>
      <c r="FL230" s="1312">
        <f t="shared" si="427"/>
        <v>0</v>
      </c>
      <c r="FM230" s="1320">
        <f t="shared" si="492"/>
        <v>0</v>
      </c>
      <c r="FN230" s="1312">
        <f t="shared" si="492"/>
        <v>0</v>
      </c>
      <c r="FO230" s="1312">
        <f t="shared" si="492"/>
        <v>0</v>
      </c>
      <c r="FP230" s="1312">
        <f t="shared" si="492"/>
        <v>0</v>
      </c>
      <c r="FQ230" s="1312">
        <f t="shared" si="492"/>
        <v>0</v>
      </c>
      <c r="FR230" s="1312">
        <f t="shared" si="492"/>
        <v>0</v>
      </c>
      <c r="FS230" s="1312">
        <f t="shared" si="492"/>
        <v>0</v>
      </c>
      <c r="FT230" s="1312">
        <f t="shared" si="492"/>
        <v>0</v>
      </c>
      <c r="FU230" s="1312">
        <f t="shared" si="492"/>
        <v>0</v>
      </c>
      <c r="FV230" s="1312">
        <f t="shared" si="492"/>
        <v>0</v>
      </c>
      <c r="FW230" s="1312">
        <f t="shared" si="492"/>
        <v>0</v>
      </c>
      <c r="FX230" s="1312">
        <f t="shared" si="492"/>
        <v>0</v>
      </c>
      <c r="FY230" s="1312">
        <f t="shared" si="492"/>
        <v>0</v>
      </c>
      <c r="FZ230" s="1312">
        <f t="shared" si="492"/>
        <v>0</v>
      </c>
      <c r="GA230" s="1312">
        <f t="shared" si="492"/>
        <v>0</v>
      </c>
      <c r="GB230" s="1312">
        <f t="shared" si="428"/>
        <v>0</v>
      </c>
      <c r="GC230" s="1312">
        <f t="shared" si="429"/>
        <v>0</v>
      </c>
      <c r="GD230" s="1312">
        <f t="shared" si="430"/>
        <v>0</v>
      </c>
      <c r="GE230" s="322">
        <f t="shared" si="499"/>
        <v>0</v>
      </c>
      <c r="GF230" s="280">
        <f t="shared" si="499"/>
        <v>0</v>
      </c>
      <c r="GG230" s="280">
        <f t="shared" si="499"/>
        <v>0</v>
      </c>
      <c r="GH230" s="280">
        <f t="shared" si="499"/>
        <v>0</v>
      </c>
      <c r="GI230" s="280">
        <f t="shared" si="499"/>
        <v>0</v>
      </c>
      <c r="GJ230" s="280">
        <f t="shared" si="499"/>
        <v>0</v>
      </c>
      <c r="GK230" s="280">
        <f t="shared" si="499"/>
        <v>0</v>
      </c>
      <c r="GL230" s="280">
        <f t="shared" si="499"/>
        <v>0</v>
      </c>
      <c r="GM230" s="280">
        <f t="shared" si="499"/>
        <v>0</v>
      </c>
      <c r="GN230" s="280">
        <f t="shared" si="499"/>
        <v>0</v>
      </c>
      <c r="GO230" s="280">
        <f t="shared" si="499"/>
        <v>0</v>
      </c>
      <c r="GP230" s="280">
        <f t="shared" si="499"/>
        <v>0</v>
      </c>
      <c r="GQ230" s="280">
        <f t="shared" si="499"/>
        <v>0</v>
      </c>
      <c r="GR230" s="280">
        <f t="shared" si="499"/>
        <v>0</v>
      </c>
      <c r="GS230" s="280">
        <f t="shared" si="499"/>
        <v>0</v>
      </c>
      <c r="GT230" s="280">
        <f t="shared" si="499"/>
        <v>0</v>
      </c>
      <c r="GU230" s="280">
        <f t="shared" si="496"/>
        <v>0</v>
      </c>
      <c r="GV230" s="280">
        <f t="shared" si="496"/>
        <v>0</v>
      </c>
      <c r="GW230" s="322">
        <f t="shared" si="496"/>
        <v>0</v>
      </c>
      <c r="GX230" s="280">
        <f t="shared" si="496"/>
        <v>0</v>
      </c>
      <c r="GY230" s="280">
        <f t="shared" si="496"/>
        <v>0</v>
      </c>
      <c r="GZ230" s="280">
        <f t="shared" si="496"/>
        <v>0</v>
      </c>
      <c r="HA230" s="280">
        <f t="shared" si="496"/>
        <v>0</v>
      </c>
      <c r="HB230" s="280">
        <f t="shared" si="496"/>
        <v>0</v>
      </c>
      <c r="HC230" s="280">
        <f t="shared" si="496"/>
        <v>0</v>
      </c>
      <c r="HD230" s="280">
        <f t="shared" si="496"/>
        <v>0</v>
      </c>
      <c r="HE230" s="280">
        <f t="shared" si="496"/>
        <v>0</v>
      </c>
      <c r="HF230" s="280">
        <f t="shared" si="496"/>
        <v>0</v>
      </c>
      <c r="HG230" s="280">
        <f t="shared" si="496"/>
        <v>0</v>
      </c>
      <c r="HH230" s="280">
        <f t="shared" si="496"/>
        <v>0</v>
      </c>
      <c r="HI230" s="280">
        <f t="shared" si="451"/>
        <v>0</v>
      </c>
      <c r="HJ230" s="280">
        <f t="shared" si="451"/>
        <v>0</v>
      </c>
      <c r="HK230" s="280">
        <f t="shared" si="451"/>
        <v>0</v>
      </c>
      <c r="HL230" s="280">
        <f t="shared" si="451"/>
        <v>0</v>
      </c>
      <c r="HM230" s="280">
        <f t="shared" si="451"/>
        <v>0</v>
      </c>
      <c r="HN230" s="321">
        <f t="shared" si="451"/>
        <v>0</v>
      </c>
      <c r="HP230" s="1322">
        <f t="shared" si="486"/>
        <v>0</v>
      </c>
      <c r="HQ230" s="1323">
        <f t="shared" si="486"/>
        <v>0</v>
      </c>
      <c r="HR230" s="1323">
        <f t="shared" si="486"/>
        <v>0</v>
      </c>
      <c r="HS230" s="1323">
        <f t="shared" si="486"/>
        <v>0</v>
      </c>
      <c r="HT230" s="1323">
        <f t="shared" si="486"/>
        <v>0</v>
      </c>
      <c r="HU230" s="1323">
        <f t="shared" si="486"/>
        <v>0</v>
      </c>
      <c r="HV230" s="1323">
        <f t="shared" si="486"/>
        <v>0</v>
      </c>
      <c r="HW230" s="1323">
        <f t="shared" si="486"/>
        <v>0</v>
      </c>
      <c r="HX230" s="1323">
        <f t="shared" si="486"/>
        <v>0</v>
      </c>
      <c r="HY230" s="1323">
        <f t="shared" si="486"/>
        <v>0</v>
      </c>
      <c r="HZ230" s="1323">
        <f t="shared" si="486"/>
        <v>0</v>
      </c>
      <c r="IA230" s="1323">
        <f t="shared" si="486"/>
        <v>0</v>
      </c>
      <c r="IB230" s="1323">
        <f t="shared" si="486"/>
        <v>0</v>
      </c>
      <c r="IC230" s="1323">
        <f t="shared" si="486"/>
        <v>0</v>
      </c>
      <c r="ID230" s="1323">
        <f t="shared" si="433"/>
        <v>0</v>
      </c>
      <c r="IE230" s="1323">
        <f t="shared" si="434"/>
        <v>0</v>
      </c>
      <c r="IF230" s="1323">
        <f t="shared" si="435"/>
        <v>0</v>
      </c>
      <c r="IG230" s="1323">
        <f t="shared" si="436"/>
        <v>0</v>
      </c>
      <c r="IH230" s="1322">
        <f t="shared" si="487"/>
        <v>0</v>
      </c>
      <c r="II230" s="1323">
        <f t="shared" si="487"/>
        <v>0</v>
      </c>
      <c r="IJ230" s="1323">
        <f t="shared" si="487"/>
        <v>0</v>
      </c>
      <c r="IK230" s="1323">
        <f t="shared" si="487"/>
        <v>0</v>
      </c>
      <c r="IL230" s="1323">
        <f t="shared" si="487"/>
        <v>0</v>
      </c>
      <c r="IM230" s="1323">
        <f t="shared" si="487"/>
        <v>0</v>
      </c>
      <c r="IN230" s="1323">
        <f t="shared" si="487"/>
        <v>0</v>
      </c>
      <c r="IO230" s="1323">
        <f t="shared" si="487"/>
        <v>0</v>
      </c>
      <c r="IP230" s="1323">
        <f t="shared" si="487"/>
        <v>0</v>
      </c>
      <c r="IQ230" s="1323">
        <f t="shared" si="487"/>
        <v>0</v>
      </c>
      <c r="IR230" s="1323">
        <f t="shared" si="487"/>
        <v>0</v>
      </c>
      <c r="IS230" s="1323">
        <f t="shared" si="487"/>
        <v>0</v>
      </c>
      <c r="IT230" s="1323">
        <f t="shared" si="487"/>
        <v>0</v>
      </c>
      <c r="IU230" s="1323">
        <f t="shared" si="487"/>
        <v>0</v>
      </c>
      <c r="IV230" s="1323">
        <f t="shared" si="437"/>
        <v>0</v>
      </c>
      <c r="IW230" s="1323">
        <f t="shared" si="438"/>
        <v>0</v>
      </c>
      <c r="IX230" s="1323">
        <f t="shared" si="439"/>
        <v>0</v>
      </c>
      <c r="IY230" s="1323">
        <f t="shared" si="440"/>
        <v>0</v>
      </c>
      <c r="IZ230" s="1324">
        <f t="shared" si="493"/>
        <v>0</v>
      </c>
      <c r="JA230" s="1325">
        <f t="shared" si="493"/>
        <v>0</v>
      </c>
      <c r="JB230" s="1325">
        <f t="shared" si="493"/>
        <v>0</v>
      </c>
      <c r="JC230" s="1325">
        <f t="shared" si="493"/>
        <v>0</v>
      </c>
      <c r="JD230" s="1325">
        <f t="shared" si="493"/>
        <v>0</v>
      </c>
      <c r="JE230" s="1325">
        <f t="shared" si="493"/>
        <v>0</v>
      </c>
      <c r="JF230" s="1325">
        <f t="shared" si="493"/>
        <v>0</v>
      </c>
      <c r="JG230" s="1325">
        <f t="shared" si="493"/>
        <v>0</v>
      </c>
      <c r="JH230" s="1325">
        <f t="shared" si="493"/>
        <v>0</v>
      </c>
      <c r="JI230" s="1325">
        <f t="shared" si="493"/>
        <v>0</v>
      </c>
      <c r="JJ230" s="1325">
        <f t="shared" si="493"/>
        <v>0</v>
      </c>
      <c r="JK230" s="1325">
        <f t="shared" si="493"/>
        <v>0</v>
      </c>
      <c r="JL230" s="1325">
        <f t="shared" si="493"/>
        <v>0</v>
      </c>
      <c r="JM230" s="1325">
        <f t="shared" si="493"/>
        <v>0</v>
      </c>
      <c r="JN230" s="1325">
        <f t="shared" si="493"/>
        <v>0</v>
      </c>
      <c r="JO230" s="1325">
        <f t="shared" si="441"/>
        <v>0</v>
      </c>
      <c r="JP230" s="1325">
        <f t="shared" si="442"/>
        <v>0</v>
      </c>
      <c r="JQ230" s="1326">
        <f t="shared" si="443"/>
        <v>0</v>
      </c>
      <c r="JS230" s="327"/>
      <c r="JT230" s="323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4">
        <f t="shared" si="494"/>
        <v>0</v>
      </c>
      <c r="JV230" s="1224">
        <f t="shared" si="494"/>
        <v>0</v>
      </c>
      <c r="JW230" s="1224">
        <f t="shared" si="494"/>
        <v>0</v>
      </c>
      <c r="JX230" s="1224">
        <f t="shared" si="494"/>
        <v>0</v>
      </c>
      <c r="JY230" s="1224">
        <f t="shared" si="494"/>
        <v>0</v>
      </c>
      <c r="JZ230" s="1224">
        <f t="shared" si="494"/>
        <v>0</v>
      </c>
      <c r="KA230" s="1224">
        <f t="shared" si="494"/>
        <v>0</v>
      </c>
      <c r="KB230" s="1224">
        <f t="shared" si="494"/>
        <v>0</v>
      </c>
      <c r="KC230" s="1224">
        <f t="shared" si="494"/>
        <v>0</v>
      </c>
      <c r="KD230" s="1224">
        <f t="shared" si="494"/>
        <v>0</v>
      </c>
      <c r="KE230" s="1224">
        <f t="shared" si="494"/>
        <v>0</v>
      </c>
      <c r="KF230" s="1224">
        <f t="shared" si="494"/>
        <v>0</v>
      </c>
      <c r="KG230" s="1224">
        <f t="shared" si="494"/>
        <v>0</v>
      </c>
      <c r="KH230" s="1224">
        <f t="shared" si="494"/>
        <v>0</v>
      </c>
      <c r="KI230" s="1224">
        <f t="shared" si="494"/>
        <v>0</v>
      </c>
      <c r="KJ230" s="1224">
        <f t="shared" si="444"/>
        <v>0</v>
      </c>
      <c r="KK230" s="1225">
        <f t="shared" si="445"/>
        <v>0</v>
      </c>
      <c r="KM230" s="327"/>
      <c r="KN230" s="280">
        <f t="shared" si="500"/>
        <v>0</v>
      </c>
      <c r="KO230" s="280">
        <f t="shared" si="500"/>
        <v>0</v>
      </c>
      <c r="KP230" s="280">
        <f t="shared" si="500"/>
        <v>0</v>
      </c>
      <c r="KQ230" s="280">
        <f t="shared" si="500"/>
        <v>0</v>
      </c>
      <c r="KR230" s="280">
        <f t="shared" si="500"/>
        <v>0</v>
      </c>
      <c r="KS230" s="280">
        <f t="shared" si="500"/>
        <v>0</v>
      </c>
      <c r="KT230" s="280">
        <f t="shared" si="500"/>
        <v>0</v>
      </c>
      <c r="KU230" s="280">
        <f t="shared" si="500"/>
        <v>0</v>
      </c>
      <c r="KV230" s="280">
        <f t="shared" si="500"/>
        <v>0</v>
      </c>
      <c r="KW230" s="280">
        <f t="shared" si="500"/>
        <v>0</v>
      </c>
      <c r="KX230" s="280">
        <f t="shared" si="500"/>
        <v>0</v>
      </c>
      <c r="KY230" s="280">
        <f t="shared" si="500"/>
        <v>0</v>
      </c>
      <c r="KZ230" s="280">
        <f t="shared" si="500"/>
        <v>0</v>
      </c>
      <c r="LA230" s="280">
        <f t="shared" si="500"/>
        <v>0</v>
      </c>
      <c r="LB230" s="280">
        <f t="shared" si="500"/>
        <v>0</v>
      </c>
      <c r="LC230" s="280">
        <f t="shared" si="500"/>
        <v>0</v>
      </c>
      <c r="LD230" s="280">
        <f t="shared" si="497"/>
        <v>0</v>
      </c>
      <c r="LE230" s="321">
        <f t="shared" si="497"/>
        <v>0</v>
      </c>
      <c r="LG230" s="327"/>
      <c r="LH230" s="280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0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0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0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0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0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0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0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0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0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0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0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0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0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0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0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0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1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27"/>
      <c r="MB230" s="280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0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0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0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0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0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0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0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0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0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0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0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0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0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0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0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0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1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27"/>
      <c r="MV230" s="280">
        <f t="shared" si="488"/>
        <v>0</v>
      </c>
      <c r="MW230" s="280">
        <f t="shared" si="488"/>
        <v>0</v>
      </c>
      <c r="MX230" s="280">
        <f t="shared" si="488"/>
        <v>0</v>
      </c>
      <c r="MY230" s="280">
        <f t="shared" si="488"/>
        <v>0</v>
      </c>
      <c r="MZ230" s="280">
        <f t="shared" si="488"/>
        <v>0</v>
      </c>
      <c r="NA230" s="280">
        <f t="shared" si="488"/>
        <v>0</v>
      </c>
      <c r="NB230" s="280">
        <f t="shared" si="488"/>
        <v>0</v>
      </c>
      <c r="NC230" s="280">
        <f t="shared" si="488"/>
        <v>0</v>
      </c>
      <c r="ND230" s="280">
        <f t="shared" si="488"/>
        <v>0</v>
      </c>
      <c r="NE230" s="280">
        <f t="shared" si="488"/>
        <v>0</v>
      </c>
      <c r="NF230" s="280">
        <f t="shared" si="488"/>
        <v>0</v>
      </c>
      <c r="NG230" s="280">
        <f t="shared" si="488"/>
        <v>0</v>
      </c>
      <c r="NH230" s="280">
        <f t="shared" si="488"/>
        <v>0</v>
      </c>
      <c r="NI230" s="280">
        <f t="shared" si="488"/>
        <v>0</v>
      </c>
      <c r="NJ230" s="280">
        <f t="shared" si="447"/>
        <v>0</v>
      </c>
      <c r="NK230" s="280">
        <f t="shared" si="448"/>
        <v>0</v>
      </c>
      <c r="NL230" s="280">
        <f t="shared" si="449"/>
        <v>0</v>
      </c>
      <c r="NM230" s="321">
        <f t="shared" si="450"/>
        <v>0</v>
      </c>
      <c r="NO230" s="327"/>
      <c r="NP230" s="280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0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0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0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0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0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0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0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0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0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0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0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0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0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0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0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0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1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2">
        <f t="shared" si="58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402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Y$6:$Y$1806, MATCH($B$6 &amp; $A231, 'F6 - Debt Dataset'!$E$6:$E$1806 &amp; 'F6 - Debt Dataset'!$DF$6:$DF$1806, 0)), "-")</f>
        <v>-</v>
      </c>
      <c r="O231" s="374" cm="1">
        <f t="array" ref="O231">IFERROR(INDEX('F6 - Debt Dataset'!$Z$6:$Z$1806, MATCH($B$6 &amp; $A231, 'F6 - Debt Dataset'!$E$6:$E$1806 &amp; 'F6 - Debt Dataset'!$DF$6:$DF$1806, 0)), 0)</f>
        <v>0</v>
      </c>
      <c r="P231" s="372" cm="1">
        <f t="array" ref="P231">IFERROR(INDEX('F6 - Debt Dataset'!$AA$6:$AA$1806, MATCH($B$6 &amp; $A231, 'F6 - Debt Dataset'!$E$6:$E$1806 &amp; 'F6 - Debt Dataset'!$DF$6:$DF$1806, 0)), 0)</f>
        <v>0</v>
      </c>
      <c r="Q231" s="372" cm="1">
        <f t="array" ref="Q231">IFERROR(IF(P231=0, INDEX('I2 - Monthly Inflation'!$G$6:$H$413, MATCH(EOMONTH(EDATE(F231,-O231),0), 'I2 - Monthly Inflation'!$A$6:$A$389, 0), 1 + (N231 = "RPI")), P231), 0)</f>
        <v>0</v>
      </c>
      <c r="R231" s="372" t="str">
        <f t="shared" si="403"/>
        <v>-</v>
      </c>
      <c r="S231" s="372" t="str">
        <f t="shared" si="27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319">
        <f t="shared" si="498"/>
        <v>0</v>
      </c>
      <c r="V231" s="317">
        <f t="shared" si="498"/>
        <v>0</v>
      </c>
      <c r="W231" s="317">
        <f t="shared" si="498"/>
        <v>0</v>
      </c>
      <c r="X231" s="317">
        <f t="shared" si="498"/>
        <v>0</v>
      </c>
      <c r="Y231" s="317">
        <f t="shared" si="498"/>
        <v>0</v>
      </c>
      <c r="Z231" s="317">
        <f t="shared" si="498"/>
        <v>0</v>
      </c>
      <c r="AA231" s="317">
        <f t="shared" si="498"/>
        <v>0</v>
      </c>
      <c r="AB231" s="317">
        <f t="shared" si="498"/>
        <v>0</v>
      </c>
      <c r="AC231" s="317">
        <f t="shared" si="498"/>
        <v>0</v>
      </c>
      <c r="AD231" s="317">
        <f t="shared" si="498"/>
        <v>0</v>
      </c>
      <c r="AE231" s="317">
        <f t="shared" si="498"/>
        <v>0</v>
      </c>
      <c r="AF231" s="317">
        <f t="shared" si="498"/>
        <v>0</v>
      </c>
      <c r="AG231" s="317">
        <f t="shared" si="498"/>
        <v>0</v>
      </c>
      <c r="AH231" s="317">
        <f t="shared" si="498"/>
        <v>0</v>
      </c>
      <c r="AI231" s="317">
        <f t="shared" si="498"/>
        <v>0</v>
      </c>
      <c r="AJ231" s="317">
        <f t="shared" si="498"/>
        <v>0</v>
      </c>
      <c r="AK231" s="317">
        <f t="shared" si="458"/>
        <v>0</v>
      </c>
      <c r="AL231" s="317">
        <f t="shared" si="458"/>
        <v>0</v>
      </c>
      <c r="AM231" s="317">
        <f t="shared" si="458"/>
        <v>0</v>
      </c>
      <c r="AN231" s="322">
        <f t="shared" ref="AN231:BB247" si="501">$K231*U231</f>
        <v>0</v>
      </c>
      <c r="AO231" s="280">
        <f t="shared" si="501"/>
        <v>0</v>
      </c>
      <c r="AP231" s="280">
        <f t="shared" si="501"/>
        <v>0</v>
      </c>
      <c r="AQ231" s="280">
        <f t="shared" si="501"/>
        <v>0</v>
      </c>
      <c r="AR231" s="280">
        <f t="shared" si="501"/>
        <v>0</v>
      </c>
      <c r="AS231" s="280">
        <f t="shared" si="501"/>
        <v>0</v>
      </c>
      <c r="AT231" s="280">
        <f t="shared" si="501"/>
        <v>0</v>
      </c>
      <c r="AU231" s="280">
        <f t="shared" si="501"/>
        <v>0</v>
      </c>
      <c r="AV231" s="280">
        <f t="shared" si="501"/>
        <v>0</v>
      </c>
      <c r="AW231" s="280">
        <f t="shared" si="501"/>
        <v>0</v>
      </c>
      <c r="AX231" s="280">
        <f t="shared" si="501"/>
        <v>0</v>
      </c>
      <c r="AY231" s="280">
        <f t="shared" si="501"/>
        <v>0</v>
      </c>
      <c r="AZ231" s="280">
        <f t="shared" si="501"/>
        <v>0</v>
      </c>
      <c r="BA231" s="280">
        <f t="shared" si="501"/>
        <v>0</v>
      </c>
      <c r="BB231" s="280">
        <f t="shared" si="501"/>
        <v>0</v>
      </c>
      <c r="BC231" s="280">
        <f t="shared" si="405"/>
        <v>0</v>
      </c>
      <c r="BD231" s="280">
        <f t="shared" si="406"/>
        <v>0</v>
      </c>
      <c r="BE231" s="280">
        <f t="shared" si="407"/>
        <v>0</v>
      </c>
      <c r="BF231" s="280">
        <f t="shared" si="408"/>
        <v>0</v>
      </c>
      <c r="BG231" s="322">
        <f t="shared" ref="BG231:BU247" si="502">IF($K231 = 0, 0, U231*$K231*BZ231/$Q231)</f>
        <v>0</v>
      </c>
      <c r="BH231" s="280">
        <f t="shared" si="502"/>
        <v>0</v>
      </c>
      <c r="BI231" s="280">
        <f t="shared" si="502"/>
        <v>0</v>
      </c>
      <c r="BJ231" s="280">
        <f t="shared" si="502"/>
        <v>0</v>
      </c>
      <c r="BK231" s="280">
        <f t="shared" si="502"/>
        <v>0</v>
      </c>
      <c r="BL231" s="280">
        <f t="shared" si="502"/>
        <v>0</v>
      </c>
      <c r="BM231" s="280">
        <f t="shared" si="502"/>
        <v>0</v>
      </c>
      <c r="BN231" s="280">
        <f t="shared" si="502"/>
        <v>0</v>
      </c>
      <c r="BO231" s="280">
        <f t="shared" si="502"/>
        <v>0</v>
      </c>
      <c r="BP231" s="280">
        <f t="shared" si="502"/>
        <v>0</v>
      </c>
      <c r="BQ231" s="280">
        <f t="shared" si="502"/>
        <v>0</v>
      </c>
      <c r="BR231" s="280">
        <f t="shared" si="502"/>
        <v>0</v>
      </c>
      <c r="BS231" s="280">
        <f t="shared" si="502"/>
        <v>0</v>
      </c>
      <c r="BT231" s="280">
        <f t="shared" si="502"/>
        <v>0</v>
      </c>
      <c r="BU231" s="280">
        <f t="shared" si="502"/>
        <v>0</v>
      </c>
      <c r="BV231" s="280">
        <f t="shared" si="409"/>
        <v>0</v>
      </c>
      <c r="BW231" s="280">
        <f t="shared" si="410"/>
        <v>0</v>
      </c>
      <c r="BX231" s="280">
        <f t="shared" si="411"/>
        <v>0</v>
      </c>
      <c r="BY231" s="280">
        <f t="shared" si="412"/>
        <v>0</v>
      </c>
      <c r="BZ231" s="322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0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0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0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0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0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0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0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0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0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0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0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0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0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0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0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0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0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1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2">
        <f t="shared" si="483"/>
        <v>0</v>
      </c>
      <c r="CT231" s="1312">
        <f t="shared" si="483"/>
        <v>0</v>
      </c>
      <c r="CU231" s="1312">
        <f t="shared" si="483"/>
        <v>0</v>
      </c>
      <c r="CV231" s="1312">
        <f t="shared" ref="CV231:DF231" si="503">IF($K231 = 0, 0, (((1+$L231)^Y231)-1)*CD231/$Q231)</f>
        <v>0</v>
      </c>
      <c r="CW231" s="1312">
        <f t="shared" si="503"/>
        <v>0</v>
      </c>
      <c r="CX231" s="1312">
        <f t="shared" si="503"/>
        <v>0</v>
      </c>
      <c r="CY231" s="1312">
        <f t="shared" si="503"/>
        <v>0</v>
      </c>
      <c r="CZ231" s="1312">
        <f t="shared" si="503"/>
        <v>0</v>
      </c>
      <c r="DA231" s="1312">
        <f t="shared" si="503"/>
        <v>0</v>
      </c>
      <c r="DB231" s="1312">
        <f t="shared" si="503"/>
        <v>0</v>
      </c>
      <c r="DC231" s="1312">
        <f t="shared" si="503"/>
        <v>0</v>
      </c>
      <c r="DD231" s="1312">
        <f t="shared" si="503"/>
        <v>0</v>
      </c>
      <c r="DE231" s="1312">
        <f t="shared" si="503"/>
        <v>0</v>
      </c>
      <c r="DF231" s="1312">
        <f t="shared" si="503"/>
        <v>0</v>
      </c>
      <c r="DG231" s="1312">
        <f t="shared" si="413"/>
        <v>0</v>
      </c>
      <c r="DH231" s="1312">
        <f t="shared" si="414"/>
        <v>0</v>
      </c>
      <c r="DI231" s="1312">
        <f t="shared" si="415"/>
        <v>0</v>
      </c>
      <c r="DJ231" s="1312">
        <f t="shared" si="416"/>
        <v>0</v>
      </c>
      <c r="DK231" s="322">
        <f t="shared" si="484"/>
        <v>0</v>
      </c>
      <c r="DL231" s="280">
        <f t="shared" si="484"/>
        <v>0</v>
      </c>
      <c r="DM231" s="280">
        <f t="shared" si="484"/>
        <v>0</v>
      </c>
      <c r="DN231" s="280">
        <f t="shared" ref="DN231:DX231" si="504">$K231*CV231</f>
        <v>0</v>
      </c>
      <c r="DO231" s="280">
        <f t="shared" si="504"/>
        <v>0</v>
      </c>
      <c r="DP231" s="280">
        <f t="shared" si="504"/>
        <v>0</v>
      </c>
      <c r="DQ231" s="280">
        <f t="shared" si="504"/>
        <v>0</v>
      </c>
      <c r="DR231" s="280">
        <f t="shared" si="504"/>
        <v>0</v>
      </c>
      <c r="DS231" s="280">
        <f t="shared" si="504"/>
        <v>0</v>
      </c>
      <c r="DT231" s="280">
        <f t="shared" si="504"/>
        <v>0</v>
      </c>
      <c r="DU231" s="280">
        <f t="shared" si="504"/>
        <v>0</v>
      </c>
      <c r="DV231" s="280">
        <f t="shared" si="504"/>
        <v>0</v>
      </c>
      <c r="DW231" s="280">
        <f t="shared" si="504"/>
        <v>0</v>
      </c>
      <c r="DX231" s="280">
        <f t="shared" si="504"/>
        <v>0</v>
      </c>
      <c r="DY231" s="280">
        <f t="shared" si="417"/>
        <v>0</v>
      </c>
      <c r="DZ231" s="280">
        <f t="shared" si="418"/>
        <v>0</v>
      </c>
      <c r="EA231" s="280">
        <f t="shared" si="419"/>
        <v>0</v>
      </c>
      <c r="EB231" s="280">
        <f t="shared" si="420"/>
        <v>0</v>
      </c>
      <c r="EC231" s="322">
        <f t="shared" si="485"/>
        <v>0</v>
      </c>
      <c r="ED231" s="280">
        <f t="shared" si="485"/>
        <v>0</v>
      </c>
      <c r="EE231" s="280">
        <f t="shared" si="485"/>
        <v>0</v>
      </c>
      <c r="EF231" s="280">
        <f t="shared" ref="EF231:EP231" si="505">LK231</f>
        <v>0</v>
      </c>
      <c r="EG231" s="280">
        <f t="shared" si="505"/>
        <v>0</v>
      </c>
      <c r="EH231" s="280">
        <f t="shared" si="505"/>
        <v>0</v>
      </c>
      <c r="EI231" s="280">
        <f t="shared" si="505"/>
        <v>0</v>
      </c>
      <c r="EJ231" s="280">
        <f t="shared" si="505"/>
        <v>0</v>
      </c>
      <c r="EK231" s="280">
        <f t="shared" si="505"/>
        <v>0</v>
      </c>
      <c r="EL231" s="280">
        <f t="shared" si="505"/>
        <v>0</v>
      </c>
      <c r="EM231" s="280">
        <f t="shared" si="505"/>
        <v>0</v>
      </c>
      <c r="EN231" s="280">
        <f t="shared" si="505"/>
        <v>0</v>
      </c>
      <c r="EO231" s="280">
        <f t="shared" si="505"/>
        <v>0</v>
      </c>
      <c r="EP231" s="280">
        <f t="shared" si="505"/>
        <v>0</v>
      </c>
      <c r="EQ231" s="280">
        <f t="shared" si="421"/>
        <v>0</v>
      </c>
      <c r="ER231" s="280">
        <f t="shared" si="422"/>
        <v>0</v>
      </c>
      <c r="ES231" s="280">
        <f t="shared" si="423"/>
        <v>0</v>
      </c>
      <c r="ET231" s="280">
        <f t="shared" si="424"/>
        <v>0</v>
      </c>
      <c r="EU231" s="1320">
        <f t="shared" ref="EU231:FI247" si="506">IF(V231=0,0,(1+(DK231+EC231)/($K231*IF(($F231&gt;=EU$8)*($F231&lt;=EU$9)=1, $Q231, CA231)/$Q231))^(1/V231)-1)</f>
        <v>0</v>
      </c>
      <c r="EV231" s="1312">
        <f t="shared" si="506"/>
        <v>0</v>
      </c>
      <c r="EW231" s="1312">
        <f t="shared" si="506"/>
        <v>0</v>
      </c>
      <c r="EX231" s="1312">
        <f t="shared" si="506"/>
        <v>0</v>
      </c>
      <c r="EY231" s="1312">
        <f t="shared" si="506"/>
        <v>0</v>
      </c>
      <c r="EZ231" s="1312">
        <f t="shared" si="506"/>
        <v>0</v>
      </c>
      <c r="FA231" s="1312">
        <f t="shared" si="506"/>
        <v>0</v>
      </c>
      <c r="FB231" s="1312">
        <f t="shared" si="506"/>
        <v>0</v>
      </c>
      <c r="FC231" s="1312">
        <f t="shared" si="506"/>
        <v>0</v>
      </c>
      <c r="FD231" s="1312">
        <f t="shared" si="506"/>
        <v>0</v>
      </c>
      <c r="FE231" s="1312">
        <f t="shared" si="506"/>
        <v>0</v>
      </c>
      <c r="FF231" s="1312">
        <f t="shared" si="506"/>
        <v>0</v>
      </c>
      <c r="FG231" s="1312">
        <f t="shared" si="506"/>
        <v>0</v>
      </c>
      <c r="FH231" s="1312">
        <f t="shared" si="506"/>
        <v>0</v>
      </c>
      <c r="FI231" s="1312">
        <f t="shared" si="506"/>
        <v>0</v>
      </c>
      <c r="FJ231" s="1312">
        <f t="shared" si="425"/>
        <v>0</v>
      </c>
      <c r="FK231" s="1312">
        <f t="shared" si="426"/>
        <v>0</v>
      </c>
      <c r="FL231" s="1312">
        <f t="shared" si="427"/>
        <v>0</v>
      </c>
      <c r="FM231" s="1320">
        <f t="shared" ref="FM231:GA247" si="507">IF(V231 = 0, 0, (1+EU231)/(1+FM$9)-1)</f>
        <v>0</v>
      </c>
      <c r="FN231" s="1312">
        <f t="shared" si="507"/>
        <v>0</v>
      </c>
      <c r="FO231" s="1312">
        <f t="shared" si="507"/>
        <v>0</v>
      </c>
      <c r="FP231" s="1312">
        <f t="shared" si="507"/>
        <v>0</v>
      </c>
      <c r="FQ231" s="1312">
        <f t="shared" si="507"/>
        <v>0</v>
      </c>
      <c r="FR231" s="1312">
        <f t="shared" si="507"/>
        <v>0</v>
      </c>
      <c r="FS231" s="1312">
        <f t="shared" si="507"/>
        <v>0</v>
      </c>
      <c r="FT231" s="1312">
        <f t="shared" si="507"/>
        <v>0</v>
      </c>
      <c r="FU231" s="1312">
        <f t="shared" si="507"/>
        <v>0</v>
      </c>
      <c r="FV231" s="1312">
        <f t="shared" si="507"/>
        <v>0</v>
      </c>
      <c r="FW231" s="1312">
        <f t="shared" si="507"/>
        <v>0</v>
      </c>
      <c r="FX231" s="1312">
        <f t="shared" si="507"/>
        <v>0</v>
      </c>
      <c r="FY231" s="1312">
        <f t="shared" si="507"/>
        <v>0</v>
      </c>
      <c r="FZ231" s="1312">
        <f t="shared" si="507"/>
        <v>0</v>
      </c>
      <c r="GA231" s="1312">
        <f t="shared" si="507"/>
        <v>0</v>
      </c>
      <c r="GB231" s="1312">
        <f t="shared" si="428"/>
        <v>0</v>
      </c>
      <c r="GC231" s="1312">
        <f t="shared" si="429"/>
        <v>0</v>
      </c>
      <c r="GD231" s="1312">
        <f t="shared" si="430"/>
        <v>0</v>
      </c>
      <c r="GE231" s="322">
        <f t="shared" si="499"/>
        <v>0</v>
      </c>
      <c r="GF231" s="280">
        <f t="shared" si="499"/>
        <v>0</v>
      </c>
      <c r="GG231" s="280">
        <f t="shared" si="499"/>
        <v>0</v>
      </c>
      <c r="GH231" s="280">
        <f t="shared" si="499"/>
        <v>0</v>
      </c>
      <c r="GI231" s="280">
        <f t="shared" si="499"/>
        <v>0</v>
      </c>
      <c r="GJ231" s="280">
        <f t="shared" si="499"/>
        <v>0</v>
      </c>
      <c r="GK231" s="280">
        <f t="shared" si="499"/>
        <v>0</v>
      </c>
      <c r="GL231" s="280">
        <f t="shared" si="499"/>
        <v>0</v>
      </c>
      <c r="GM231" s="280">
        <f t="shared" si="499"/>
        <v>0</v>
      </c>
      <c r="GN231" s="280">
        <f t="shared" si="499"/>
        <v>0</v>
      </c>
      <c r="GO231" s="280">
        <f t="shared" si="499"/>
        <v>0</v>
      </c>
      <c r="GP231" s="280">
        <f t="shared" si="499"/>
        <v>0</v>
      </c>
      <c r="GQ231" s="280">
        <f t="shared" si="499"/>
        <v>0</v>
      </c>
      <c r="GR231" s="280">
        <f t="shared" si="499"/>
        <v>0</v>
      </c>
      <c r="GS231" s="280">
        <f t="shared" si="499"/>
        <v>0</v>
      </c>
      <c r="GT231" s="280">
        <f t="shared" si="499"/>
        <v>0</v>
      </c>
      <c r="GU231" s="280">
        <f t="shared" si="496"/>
        <v>0</v>
      </c>
      <c r="GV231" s="280">
        <f t="shared" si="496"/>
        <v>0</v>
      </c>
      <c r="GW231" s="322">
        <f t="shared" si="496"/>
        <v>0</v>
      </c>
      <c r="GX231" s="280">
        <f t="shared" si="496"/>
        <v>0</v>
      </c>
      <c r="GY231" s="280">
        <f t="shared" si="496"/>
        <v>0</v>
      </c>
      <c r="GZ231" s="280">
        <f t="shared" si="496"/>
        <v>0</v>
      </c>
      <c r="HA231" s="280">
        <f t="shared" si="496"/>
        <v>0</v>
      </c>
      <c r="HB231" s="280">
        <f t="shared" si="496"/>
        <v>0</v>
      </c>
      <c r="HC231" s="280">
        <f t="shared" si="496"/>
        <v>0</v>
      </c>
      <c r="HD231" s="280">
        <f t="shared" si="496"/>
        <v>0</v>
      </c>
      <c r="HE231" s="280">
        <f t="shared" si="496"/>
        <v>0</v>
      </c>
      <c r="HF231" s="280">
        <f t="shared" si="496"/>
        <v>0</v>
      </c>
      <c r="HG231" s="280">
        <f t="shared" si="496"/>
        <v>0</v>
      </c>
      <c r="HH231" s="280">
        <f t="shared" si="496"/>
        <v>0</v>
      </c>
      <c r="HI231" s="280">
        <f t="shared" si="451"/>
        <v>0</v>
      </c>
      <c r="HJ231" s="280">
        <f t="shared" si="451"/>
        <v>0</v>
      </c>
      <c r="HK231" s="280">
        <f t="shared" si="451"/>
        <v>0</v>
      </c>
      <c r="HL231" s="280">
        <f t="shared" si="451"/>
        <v>0</v>
      </c>
      <c r="HM231" s="280">
        <f t="shared" si="451"/>
        <v>0</v>
      </c>
      <c r="HN231" s="321">
        <f t="shared" si="451"/>
        <v>0</v>
      </c>
      <c r="HP231" s="1322">
        <f t="shared" si="486"/>
        <v>0</v>
      </c>
      <c r="HQ231" s="1323">
        <f t="shared" si="486"/>
        <v>0</v>
      </c>
      <c r="HR231" s="1323">
        <f t="shared" si="486"/>
        <v>0</v>
      </c>
      <c r="HS231" s="1323">
        <f t="shared" ref="HS231:IC231" si="508">IF(BK231=0,0,($I231-$F231)/365)*BK231</f>
        <v>0</v>
      </c>
      <c r="HT231" s="1323">
        <f t="shared" si="508"/>
        <v>0</v>
      </c>
      <c r="HU231" s="1323">
        <f t="shared" si="508"/>
        <v>0</v>
      </c>
      <c r="HV231" s="1323">
        <f t="shared" si="508"/>
        <v>0</v>
      </c>
      <c r="HW231" s="1323">
        <f t="shared" si="508"/>
        <v>0</v>
      </c>
      <c r="HX231" s="1323">
        <f t="shared" si="508"/>
        <v>0</v>
      </c>
      <c r="HY231" s="1323">
        <f t="shared" si="508"/>
        <v>0</v>
      </c>
      <c r="HZ231" s="1323">
        <f t="shared" si="508"/>
        <v>0</v>
      </c>
      <c r="IA231" s="1323">
        <f t="shared" si="508"/>
        <v>0</v>
      </c>
      <c r="IB231" s="1323">
        <f t="shared" si="508"/>
        <v>0</v>
      </c>
      <c r="IC231" s="1323">
        <f t="shared" si="508"/>
        <v>0</v>
      </c>
      <c r="ID231" s="1323">
        <f t="shared" si="433"/>
        <v>0</v>
      </c>
      <c r="IE231" s="1323">
        <f t="shared" si="434"/>
        <v>0</v>
      </c>
      <c r="IF231" s="1323">
        <f t="shared" si="435"/>
        <v>0</v>
      </c>
      <c r="IG231" s="1323">
        <f t="shared" si="436"/>
        <v>0</v>
      </c>
      <c r="IH231" s="1322">
        <f t="shared" si="487"/>
        <v>0</v>
      </c>
      <c r="II231" s="1323">
        <f t="shared" si="487"/>
        <v>0</v>
      </c>
      <c r="IJ231" s="1323">
        <f t="shared" si="487"/>
        <v>0</v>
      </c>
      <c r="IK231" s="1323">
        <f t="shared" ref="IK231:IU231" si="509">IF($F231 = "-", 0, IF($I231&lt;IK$9,0,($I231-IK$9)/365)*BK231)</f>
        <v>0</v>
      </c>
      <c r="IL231" s="1323">
        <f t="shared" si="509"/>
        <v>0</v>
      </c>
      <c r="IM231" s="1323">
        <f t="shared" si="509"/>
        <v>0</v>
      </c>
      <c r="IN231" s="1323">
        <f t="shared" si="509"/>
        <v>0</v>
      </c>
      <c r="IO231" s="1323">
        <f t="shared" si="509"/>
        <v>0</v>
      </c>
      <c r="IP231" s="1323">
        <f t="shared" si="509"/>
        <v>0</v>
      </c>
      <c r="IQ231" s="1323">
        <f t="shared" si="509"/>
        <v>0</v>
      </c>
      <c r="IR231" s="1323">
        <f t="shared" si="509"/>
        <v>0</v>
      </c>
      <c r="IS231" s="1323">
        <f t="shared" si="509"/>
        <v>0</v>
      </c>
      <c r="IT231" s="1323">
        <f t="shared" si="509"/>
        <v>0</v>
      </c>
      <c r="IU231" s="1323">
        <f t="shared" si="509"/>
        <v>0</v>
      </c>
      <c r="IV231" s="1323">
        <f t="shared" si="437"/>
        <v>0</v>
      </c>
      <c r="IW231" s="1323">
        <f t="shared" si="438"/>
        <v>0</v>
      </c>
      <c r="IX231" s="1323">
        <f t="shared" si="439"/>
        <v>0</v>
      </c>
      <c r="IY231" s="1323">
        <f t="shared" si="440"/>
        <v>0</v>
      </c>
      <c r="IZ231" s="1324">
        <f t="shared" ref="IZ231:JN247" si="510">IF($F231 = "-", 0, IF($I231&lt;IZ$9,0,(IZ$9-$F231)/365)*BH231)</f>
        <v>0</v>
      </c>
      <c r="JA231" s="1325">
        <f t="shared" si="510"/>
        <v>0</v>
      </c>
      <c r="JB231" s="1325">
        <f t="shared" si="510"/>
        <v>0</v>
      </c>
      <c r="JC231" s="1325">
        <f t="shared" si="510"/>
        <v>0</v>
      </c>
      <c r="JD231" s="1325">
        <f t="shared" si="510"/>
        <v>0</v>
      </c>
      <c r="JE231" s="1325">
        <f t="shared" si="510"/>
        <v>0</v>
      </c>
      <c r="JF231" s="1325">
        <f t="shared" si="510"/>
        <v>0</v>
      </c>
      <c r="JG231" s="1325">
        <f t="shared" si="510"/>
        <v>0</v>
      </c>
      <c r="JH231" s="1325">
        <f t="shared" si="510"/>
        <v>0</v>
      </c>
      <c r="JI231" s="1325">
        <f t="shared" si="510"/>
        <v>0</v>
      </c>
      <c r="JJ231" s="1325">
        <f t="shared" si="510"/>
        <v>0</v>
      </c>
      <c r="JK231" s="1325">
        <f t="shared" si="510"/>
        <v>0</v>
      </c>
      <c r="JL231" s="1325">
        <f t="shared" si="510"/>
        <v>0</v>
      </c>
      <c r="JM231" s="1325">
        <f t="shared" si="510"/>
        <v>0</v>
      </c>
      <c r="JN231" s="1325">
        <f t="shared" si="510"/>
        <v>0</v>
      </c>
      <c r="JO231" s="1325">
        <f t="shared" si="441"/>
        <v>0</v>
      </c>
      <c r="JP231" s="1325">
        <f t="shared" si="442"/>
        <v>0</v>
      </c>
      <c r="JQ231" s="1326">
        <f t="shared" si="443"/>
        <v>0</v>
      </c>
      <c r="JS231" s="327"/>
      <c r="JT231" s="323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4">
        <f t="shared" ref="JU231:KI247" si="511">MV231</f>
        <v>0</v>
      </c>
      <c r="JV231" s="1224">
        <f t="shared" si="511"/>
        <v>0</v>
      </c>
      <c r="JW231" s="1224">
        <f t="shared" si="511"/>
        <v>0</v>
      </c>
      <c r="JX231" s="1224">
        <f t="shared" si="511"/>
        <v>0</v>
      </c>
      <c r="JY231" s="1224">
        <f t="shared" si="511"/>
        <v>0</v>
      </c>
      <c r="JZ231" s="1224">
        <f t="shared" si="511"/>
        <v>0</v>
      </c>
      <c r="KA231" s="1224">
        <f t="shared" si="511"/>
        <v>0</v>
      </c>
      <c r="KB231" s="1224">
        <f t="shared" si="511"/>
        <v>0</v>
      </c>
      <c r="KC231" s="1224">
        <f t="shared" si="511"/>
        <v>0</v>
      </c>
      <c r="KD231" s="1224">
        <f t="shared" si="511"/>
        <v>0</v>
      </c>
      <c r="KE231" s="1224">
        <f t="shared" si="511"/>
        <v>0</v>
      </c>
      <c r="KF231" s="1224">
        <f t="shared" si="511"/>
        <v>0</v>
      </c>
      <c r="KG231" s="1224">
        <f t="shared" si="511"/>
        <v>0</v>
      </c>
      <c r="KH231" s="1224">
        <f t="shared" si="511"/>
        <v>0</v>
      </c>
      <c r="KI231" s="1224">
        <f t="shared" si="511"/>
        <v>0</v>
      </c>
      <c r="KJ231" s="1224">
        <f t="shared" si="444"/>
        <v>0</v>
      </c>
      <c r="KK231" s="1225">
        <f t="shared" si="445"/>
        <v>0</v>
      </c>
      <c r="KM231" s="327"/>
      <c r="KN231" s="280">
        <f t="shared" si="500"/>
        <v>0</v>
      </c>
      <c r="KO231" s="280">
        <f t="shared" si="500"/>
        <v>0</v>
      </c>
      <c r="KP231" s="280">
        <f t="shared" si="500"/>
        <v>0</v>
      </c>
      <c r="KQ231" s="280">
        <f t="shared" si="500"/>
        <v>0</v>
      </c>
      <c r="KR231" s="280">
        <f t="shared" si="500"/>
        <v>0</v>
      </c>
      <c r="KS231" s="280">
        <f t="shared" si="500"/>
        <v>0</v>
      </c>
      <c r="KT231" s="280">
        <f t="shared" si="500"/>
        <v>0</v>
      </c>
      <c r="KU231" s="280">
        <f t="shared" si="500"/>
        <v>0</v>
      </c>
      <c r="KV231" s="280">
        <f t="shared" si="500"/>
        <v>0</v>
      </c>
      <c r="KW231" s="280">
        <f t="shared" si="500"/>
        <v>0</v>
      </c>
      <c r="KX231" s="280">
        <f t="shared" si="500"/>
        <v>0</v>
      </c>
      <c r="KY231" s="280">
        <f t="shared" si="500"/>
        <v>0</v>
      </c>
      <c r="KZ231" s="280">
        <f t="shared" si="500"/>
        <v>0</v>
      </c>
      <c r="LA231" s="280">
        <f t="shared" si="500"/>
        <v>0</v>
      </c>
      <c r="LB231" s="280">
        <f t="shared" si="500"/>
        <v>0</v>
      </c>
      <c r="LC231" s="280">
        <f t="shared" si="500"/>
        <v>0</v>
      </c>
      <c r="LD231" s="280">
        <f t="shared" si="497"/>
        <v>0</v>
      </c>
      <c r="LE231" s="321">
        <f t="shared" si="497"/>
        <v>0</v>
      </c>
      <c r="LG231" s="327"/>
      <c r="LH231" s="280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0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0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0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0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0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0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0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0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0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0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0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0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0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0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0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0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1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27"/>
      <c r="MB231" s="280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0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0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0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0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0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0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0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0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0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0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0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0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0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0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0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0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1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27"/>
      <c r="MV231" s="280">
        <f t="shared" si="488"/>
        <v>0</v>
      </c>
      <c r="MW231" s="280">
        <f t="shared" si="488"/>
        <v>0</v>
      </c>
      <c r="MX231" s="280">
        <f t="shared" si="488"/>
        <v>0</v>
      </c>
      <c r="MY231" s="280">
        <f t="shared" ref="MY231:NI231" si="512">SUM(JW231, KQ231, LK231, ME231)</f>
        <v>0</v>
      </c>
      <c r="MZ231" s="280">
        <f t="shared" si="512"/>
        <v>0</v>
      </c>
      <c r="NA231" s="280">
        <f t="shared" si="512"/>
        <v>0</v>
      </c>
      <c r="NB231" s="280">
        <f t="shared" si="512"/>
        <v>0</v>
      </c>
      <c r="NC231" s="280">
        <f t="shared" si="512"/>
        <v>0</v>
      </c>
      <c r="ND231" s="280">
        <f t="shared" si="512"/>
        <v>0</v>
      </c>
      <c r="NE231" s="280">
        <f t="shared" si="512"/>
        <v>0</v>
      </c>
      <c r="NF231" s="280">
        <f t="shared" si="512"/>
        <v>0</v>
      </c>
      <c r="NG231" s="280">
        <f t="shared" si="512"/>
        <v>0</v>
      </c>
      <c r="NH231" s="280">
        <f t="shared" si="512"/>
        <v>0</v>
      </c>
      <c r="NI231" s="280">
        <f t="shared" si="512"/>
        <v>0</v>
      </c>
      <c r="NJ231" s="280">
        <f t="shared" si="447"/>
        <v>0</v>
      </c>
      <c r="NK231" s="280">
        <f t="shared" si="448"/>
        <v>0</v>
      </c>
      <c r="NL231" s="280">
        <f t="shared" si="449"/>
        <v>0</v>
      </c>
      <c r="NM231" s="321">
        <f t="shared" si="450"/>
        <v>0</v>
      </c>
      <c r="NO231" s="327"/>
      <c r="NP231" s="280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0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0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0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0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0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0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0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0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0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0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0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0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0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0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0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0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1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2">
        <f t="shared" si="58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402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Y$6:$Y$1806, MATCH($B$6 &amp; $A232, 'F6 - Debt Dataset'!$E$6:$E$1806 &amp; 'F6 - Debt Dataset'!$DF$6:$DF$1806, 0)), "-")</f>
        <v>-</v>
      </c>
      <c r="O232" s="374" cm="1">
        <f t="array" ref="O232">IFERROR(INDEX('F6 - Debt Dataset'!$Z$6:$Z$1806, MATCH($B$6 &amp; $A232, 'F6 - Debt Dataset'!$E$6:$E$1806 &amp; 'F6 - Debt Dataset'!$DF$6:$DF$1806, 0)), 0)</f>
        <v>0</v>
      </c>
      <c r="P232" s="372" cm="1">
        <f t="array" ref="P232">IFERROR(INDEX('F6 - Debt Dataset'!$AA$6:$AA$1806, MATCH($B$6 &amp; $A232, 'F6 - Debt Dataset'!$E$6:$E$1806 &amp; 'F6 - Debt Dataset'!$DF$6:$DF$1806, 0)), 0)</f>
        <v>0</v>
      </c>
      <c r="Q232" s="372" cm="1">
        <f t="array" ref="Q232">IFERROR(IF(P232=0, INDEX('I2 - Monthly Inflation'!$G$6:$H$413, MATCH(EOMONTH(EDATE(F232,-O232),0), 'I2 - Monthly Inflation'!$A$6:$A$389, 0), 1 + (N232 = "RPI")), P232), 0)</f>
        <v>0</v>
      </c>
      <c r="R232" s="372" t="str">
        <f t="shared" si="403"/>
        <v>-</v>
      </c>
      <c r="S232" s="372" t="str">
        <f t="shared" si="27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319">
        <f t="shared" si="498"/>
        <v>0</v>
      </c>
      <c r="V232" s="317">
        <f t="shared" si="498"/>
        <v>0</v>
      </c>
      <c r="W232" s="317">
        <f t="shared" si="498"/>
        <v>0</v>
      </c>
      <c r="X232" s="317">
        <f t="shared" si="498"/>
        <v>0</v>
      </c>
      <c r="Y232" s="317">
        <f t="shared" si="498"/>
        <v>0</v>
      </c>
      <c r="Z232" s="317">
        <f t="shared" si="498"/>
        <v>0</v>
      </c>
      <c r="AA232" s="317">
        <f t="shared" si="498"/>
        <v>0</v>
      </c>
      <c r="AB232" s="317">
        <f t="shared" si="498"/>
        <v>0</v>
      </c>
      <c r="AC232" s="317">
        <f t="shared" si="498"/>
        <v>0</v>
      </c>
      <c r="AD232" s="317">
        <f t="shared" si="498"/>
        <v>0</v>
      </c>
      <c r="AE232" s="317">
        <f t="shared" si="498"/>
        <v>0</v>
      </c>
      <c r="AF232" s="317">
        <f t="shared" si="498"/>
        <v>0</v>
      </c>
      <c r="AG232" s="317">
        <f t="shared" si="498"/>
        <v>0</v>
      </c>
      <c r="AH232" s="317">
        <f t="shared" si="498"/>
        <v>0</v>
      </c>
      <c r="AI232" s="317">
        <f t="shared" si="498"/>
        <v>0</v>
      </c>
      <c r="AJ232" s="317">
        <f t="shared" si="498"/>
        <v>0</v>
      </c>
      <c r="AK232" s="317">
        <f t="shared" si="458"/>
        <v>0</v>
      </c>
      <c r="AL232" s="317">
        <f t="shared" si="458"/>
        <v>0</v>
      </c>
      <c r="AM232" s="317">
        <f t="shared" si="458"/>
        <v>0</v>
      </c>
      <c r="AN232" s="322">
        <f t="shared" si="501"/>
        <v>0</v>
      </c>
      <c r="AO232" s="280">
        <f t="shared" si="501"/>
        <v>0</v>
      </c>
      <c r="AP232" s="280">
        <f t="shared" si="501"/>
        <v>0</v>
      </c>
      <c r="AQ232" s="280">
        <f t="shared" si="501"/>
        <v>0</v>
      </c>
      <c r="AR232" s="280">
        <f t="shared" si="501"/>
        <v>0</v>
      </c>
      <c r="AS232" s="280">
        <f t="shared" si="501"/>
        <v>0</v>
      </c>
      <c r="AT232" s="280">
        <f t="shared" si="501"/>
        <v>0</v>
      </c>
      <c r="AU232" s="280">
        <f t="shared" si="501"/>
        <v>0</v>
      </c>
      <c r="AV232" s="280">
        <f t="shared" si="501"/>
        <v>0</v>
      </c>
      <c r="AW232" s="280">
        <f t="shared" si="501"/>
        <v>0</v>
      </c>
      <c r="AX232" s="280">
        <f t="shared" si="501"/>
        <v>0</v>
      </c>
      <c r="AY232" s="280">
        <f t="shared" si="501"/>
        <v>0</v>
      </c>
      <c r="AZ232" s="280">
        <f t="shared" si="501"/>
        <v>0</v>
      </c>
      <c r="BA232" s="280">
        <f t="shared" si="501"/>
        <v>0</v>
      </c>
      <c r="BB232" s="280">
        <f t="shared" si="501"/>
        <v>0</v>
      </c>
      <c r="BC232" s="280">
        <f t="shared" si="405"/>
        <v>0</v>
      </c>
      <c r="BD232" s="280">
        <f t="shared" si="406"/>
        <v>0</v>
      </c>
      <c r="BE232" s="280">
        <f t="shared" si="407"/>
        <v>0</v>
      </c>
      <c r="BF232" s="280">
        <f t="shared" si="408"/>
        <v>0</v>
      </c>
      <c r="BG232" s="322">
        <f t="shared" si="502"/>
        <v>0</v>
      </c>
      <c r="BH232" s="280">
        <f t="shared" si="502"/>
        <v>0</v>
      </c>
      <c r="BI232" s="280">
        <f t="shared" si="502"/>
        <v>0</v>
      </c>
      <c r="BJ232" s="280">
        <f t="shared" si="502"/>
        <v>0</v>
      </c>
      <c r="BK232" s="280">
        <f t="shared" si="502"/>
        <v>0</v>
      </c>
      <c r="BL232" s="280">
        <f t="shared" si="502"/>
        <v>0</v>
      </c>
      <c r="BM232" s="280">
        <f t="shared" si="502"/>
        <v>0</v>
      </c>
      <c r="BN232" s="280">
        <f t="shared" si="502"/>
        <v>0</v>
      </c>
      <c r="BO232" s="280">
        <f t="shared" si="502"/>
        <v>0</v>
      </c>
      <c r="BP232" s="280">
        <f t="shared" si="502"/>
        <v>0</v>
      </c>
      <c r="BQ232" s="280">
        <f t="shared" si="502"/>
        <v>0</v>
      </c>
      <c r="BR232" s="280">
        <f t="shared" si="502"/>
        <v>0</v>
      </c>
      <c r="BS232" s="280">
        <f t="shared" si="502"/>
        <v>0</v>
      </c>
      <c r="BT232" s="280">
        <f t="shared" si="502"/>
        <v>0</v>
      </c>
      <c r="BU232" s="280">
        <f t="shared" si="502"/>
        <v>0</v>
      </c>
      <c r="BV232" s="280">
        <f t="shared" si="409"/>
        <v>0</v>
      </c>
      <c r="BW232" s="280">
        <f t="shared" si="410"/>
        <v>0</v>
      </c>
      <c r="BX232" s="280">
        <f t="shared" si="411"/>
        <v>0</v>
      </c>
      <c r="BY232" s="280">
        <f t="shared" si="412"/>
        <v>0</v>
      </c>
      <c r="BZ232" s="322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0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0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0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0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0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0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0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0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0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0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0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0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0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0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0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0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0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1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2">
        <f t="shared" ref="CS232:DF250" si="513">IF($K232 = 0, 0, (((1+$L232)^V232)-1)*CA232/$Q232)</f>
        <v>0</v>
      </c>
      <c r="CT232" s="1312">
        <f t="shared" si="513"/>
        <v>0</v>
      </c>
      <c r="CU232" s="1312">
        <f t="shared" si="513"/>
        <v>0</v>
      </c>
      <c r="CV232" s="1312">
        <f t="shared" si="513"/>
        <v>0</v>
      </c>
      <c r="CW232" s="1312">
        <f t="shared" si="513"/>
        <v>0</v>
      </c>
      <c r="CX232" s="1312">
        <f t="shared" si="513"/>
        <v>0</v>
      </c>
      <c r="CY232" s="1312">
        <f t="shared" si="513"/>
        <v>0</v>
      </c>
      <c r="CZ232" s="1312">
        <f t="shared" si="513"/>
        <v>0</v>
      </c>
      <c r="DA232" s="1312">
        <f t="shared" si="513"/>
        <v>0</v>
      </c>
      <c r="DB232" s="1312">
        <f t="shared" si="513"/>
        <v>0</v>
      </c>
      <c r="DC232" s="1312">
        <f t="shared" si="513"/>
        <v>0</v>
      </c>
      <c r="DD232" s="1312">
        <f t="shared" si="513"/>
        <v>0</v>
      </c>
      <c r="DE232" s="1312">
        <f t="shared" si="513"/>
        <v>0</v>
      </c>
      <c r="DF232" s="1312">
        <f t="shared" si="513"/>
        <v>0</v>
      </c>
      <c r="DG232" s="1312">
        <f t="shared" si="413"/>
        <v>0</v>
      </c>
      <c r="DH232" s="1312">
        <f t="shared" si="414"/>
        <v>0</v>
      </c>
      <c r="DI232" s="1312">
        <f t="shared" si="415"/>
        <v>0</v>
      </c>
      <c r="DJ232" s="1312">
        <f t="shared" si="416"/>
        <v>0</v>
      </c>
      <c r="DK232" s="322">
        <f t="shared" ref="DK232:DX250" si="514">$K232*CS232</f>
        <v>0</v>
      </c>
      <c r="DL232" s="280">
        <f t="shared" si="514"/>
        <v>0</v>
      </c>
      <c r="DM232" s="280">
        <f t="shared" si="514"/>
        <v>0</v>
      </c>
      <c r="DN232" s="280">
        <f t="shared" si="514"/>
        <v>0</v>
      </c>
      <c r="DO232" s="280">
        <f t="shared" si="514"/>
        <v>0</v>
      </c>
      <c r="DP232" s="280">
        <f t="shared" si="514"/>
        <v>0</v>
      </c>
      <c r="DQ232" s="280">
        <f t="shared" si="514"/>
        <v>0</v>
      </c>
      <c r="DR232" s="280">
        <f t="shared" si="514"/>
        <v>0</v>
      </c>
      <c r="DS232" s="280">
        <f t="shared" si="514"/>
        <v>0</v>
      </c>
      <c r="DT232" s="280">
        <f t="shared" si="514"/>
        <v>0</v>
      </c>
      <c r="DU232" s="280">
        <f t="shared" si="514"/>
        <v>0</v>
      </c>
      <c r="DV232" s="280">
        <f t="shared" si="514"/>
        <v>0</v>
      </c>
      <c r="DW232" s="280">
        <f t="shared" si="514"/>
        <v>0</v>
      </c>
      <c r="DX232" s="280">
        <f t="shared" si="514"/>
        <v>0</v>
      </c>
      <c r="DY232" s="280">
        <f t="shared" si="417"/>
        <v>0</v>
      </c>
      <c r="DZ232" s="280">
        <f t="shared" si="418"/>
        <v>0</v>
      </c>
      <c r="EA232" s="280">
        <f t="shared" si="419"/>
        <v>0</v>
      </c>
      <c r="EB232" s="280">
        <f t="shared" si="420"/>
        <v>0</v>
      </c>
      <c r="EC232" s="322">
        <f t="shared" ref="EC232:EP250" si="515">LH232</f>
        <v>0</v>
      </c>
      <c r="ED232" s="280">
        <f t="shared" si="515"/>
        <v>0</v>
      </c>
      <c r="EE232" s="280">
        <f t="shared" si="515"/>
        <v>0</v>
      </c>
      <c r="EF232" s="280">
        <f t="shared" si="515"/>
        <v>0</v>
      </c>
      <c r="EG232" s="280">
        <f t="shared" si="515"/>
        <v>0</v>
      </c>
      <c r="EH232" s="280">
        <f t="shared" si="515"/>
        <v>0</v>
      </c>
      <c r="EI232" s="280">
        <f t="shared" si="515"/>
        <v>0</v>
      </c>
      <c r="EJ232" s="280">
        <f t="shared" si="515"/>
        <v>0</v>
      </c>
      <c r="EK232" s="280">
        <f t="shared" si="515"/>
        <v>0</v>
      </c>
      <c r="EL232" s="280">
        <f t="shared" si="515"/>
        <v>0</v>
      </c>
      <c r="EM232" s="280">
        <f t="shared" si="515"/>
        <v>0</v>
      </c>
      <c r="EN232" s="280">
        <f t="shared" si="515"/>
        <v>0</v>
      </c>
      <c r="EO232" s="280">
        <f t="shared" si="515"/>
        <v>0</v>
      </c>
      <c r="EP232" s="280">
        <f t="shared" si="515"/>
        <v>0</v>
      </c>
      <c r="EQ232" s="280">
        <f t="shared" si="421"/>
        <v>0</v>
      </c>
      <c r="ER232" s="280">
        <f t="shared" si="422"/>
        <v>0</v>
      </c>
      <c r="ES232" s="280">
        <f t="shared" si="423"/>
        <v>0</v>
      </c>
      <c r="ET232" s="280">
        <f t="shared" si="424"/>
        <v>0</v>
      </c>
      <c r="EU232" s="1320">
        <f t="shared" si="506"/>
        <v>0</v>
      </c>
      <c r="EV232" s="1312">
        <f t="shared" si="506"/>
        <v>0</v>
      </c>
      <c r="EW232" s="1312">
        <f t="shared" si="506"/>
        <v>0</v>
      </c>
      <c r="EX232" s="1312">
        <f t="shared" si="506"/>
        <v>0</v>
      </c>
      <c r="EY232" s="1312">
        <f t="shared" si="506"/>
        <v>0</v>
      </c>
      <c r="EZ232" s="1312">
        <f t="shared" si="506"/>
        <v>0</v>
      </c>
      <c r="FA232" s="1312">
        <f t="shared" si="506"/>
        <v>0</v>
      </c>
      <c r="FB232" s="1312">
        <f t="shared" si="506"/>
        <v>0</v>
      </c>
      <c r="FC232" s="1312">
        <f t="shared" si="506"/>
        <v>0</v>
      </c>
      <c r="FD232" s="1312">
        <f t="shared" si="506"/>
        <v>0</v>
      </c>
      <c r="FE232" s="1312">
        <f t="shared" si="506"/>
        <v>0</v>
      </c>
      <c r="FF232" s="1312">
        <f t="shared" si="506"/>
        <v>0</v>
      </c>
      <c r="FG232" s="1312">
        <f t="shared" si="506"/>
        <v>0</v>
      </c>
      <c r="FH232" s="1312">
        <f t="shared" si="506"/>
        <v>0</v>
      </c>
      <c r="FI232" s="1312">
        <f t="shared" si="506"/>
        <v>0</v>
      </c>
      <c r="FJ232" s="1312">
        <f t="shared" si="425"/>
        <v>0</v>
      </c>
      <c r="FK232" s="1312">
        <f t="shared" si="426"/>
        <v>0</v>
      </c>
      <c r="FL232" s="1312">
        <f t="shared" si="427"/>
        <v>0</v>
      </c>
      <c r="FM232" s="1320">
        <f t="shared" si="507"/>
        <v>0</v>
      </c>
      <c r="FN232" s="1312">
        <f t="shared" si="507"/>
        <v>0</v>
      </c>
      <c r="FO232" s="1312">
        <f t="shared" si="507"/>
        <v>0</v>
      </c>
      <c r="FP232" s="1312">
        <f t="shared" si="507"/>
        <v>0</v>
      </c>
      <c r="FQ232" s="1312">
        <f t="shared" si="507"/>
        <v>0</v>
      </c>
      <c r="FR232" s="1312">
        <f t="shared" si="507"/>
        <v>0</v>
      </c>
      <c r="FS232" s="1312">
        <f t="shared" si="507"/>
        <v>0</v>
      </c>
      <c r="FT232" s="1312">
        <f t="shared" si="507"/>
        <v>0</v>
      </c>
      <c r="FU232" s="1312">
        <f t="shared" si="507"/>
        <v>0</v>
      </c>
      <c r="FV232" s="1312">
        <f t="shared" si="507"/>
        <v>0</v>
      </c>
      <c r="FW232" s="1312">
        <f t="shared" si="507"/>
        <v>0</v>
      </c>
      <c r="FX232" s="1312">
        <f t="shared" si="507"/>
        <v>0</v>
      </c>
      <c r="FY232" s="1312">
        <f t="shared" si="507"/>
        <v>0</v>
      </c>
      <c r="FZ232" s="1312">
        <f t="shared" si="507"/>
        <v>0</v>
      </c>
      <c r="GA232" s="1312">
        <f t="shared" si="507"/>
        <v>0</v>
      </c>
      <c r="GB232" s="1312">
        <f t="shared" si="428"/>
        <v>0</v>
      </c>
      <c r="GC232" s="1312">
        <f t="shared" si="429"/>
        <v>0</v>
      </c>
      <c r="GD232" s="1312">
        <f t="shared" si="430"/>
        <v>0</v>
      </c>
      <c r="GE232" s="322">
        <f t="shared" si="499"/>
        <v>0</v>
      </c>
      <c r="GF232" s="280">
        <f t="shared" si="499"/>
        <v>0</v>
      </c>
      <c r="GG232" s="280">
        <f t="shared" si="499"/>
        <v>0</v>
      </c>
      <c r="GH232" s="280">
        <f t="shared" si="499"/>
        <v>0</v>
      </c>
      <c r="GI232" s="280">
        <f t="shared" si="499"/>
        <v>0</v>
      </c>
      <c r="GJ232" s="280">
        <f t="shared" si="499"/>
        <v>0</v>
      </c>
      <c r="GK232" s="280">
        <f t="shared" si="499"/>
        <v>0</v>
      </c>
      <c r="GL232" s="280">
        <f t="shared" si="499"/>
        <v>0</v>
      </c>
      <c r="GM232" s="280">
        <f t="shared" si="499"/>
        <v>0</v>
      </c>
      <c r="GN232" s="280">
        <f t="shared" si="499"/>
        <v>0</v>
      </c>
      <c r="GO232" s="280">
        <f t="shared" si="499"/>
        <v>0</v>
      </c>
      <c r="GP232" s="280">
        <f t="shared" si="499"/>
        <v>0</v>
      </c>
      <c r="GQ232" s="280">
        <f t="shared" si="499"/>
        <v>0</v>
      </c>
      <c r="GR232" s="280">
        <f t="shared" si="499"/>
        <v>0</v>
      </c>
      <c r="GS232" s="280">
        <f t="shared" si="499"/>
        <v>0</v>
      </c>
      <c r="GT232" s="280">
        <f t="shared" si="499"/>
        <v>0</v>
      </c>
      <c r="GU232" s="280">
        <f t="shared" si="496"/>
        <v>0</v>
      </c>
      <c r="GV232" s="280">
        <f t="shared" si="496"/>
        <v>0</v>
      </c>
      <c r="GW232" s="322">
        <f t="shared" si="496"/>
        <v>0</v>
      </c>
      <c r="GX232" s="280">
        <f t="shared" si="496"/>
        <v>0</v>
      </c>
      <c r="GY232" s="280">
        <f t="shared" si="496"/>
        <v>0</v>
      </c>
      <c r="GZ232" s="280">
        <f t="shared" si="496"/>
        <v>0</v>
      </c>
      <c r="HA232" s="280">
        <f t="shared" si="496"/>
        <v>0</v>
      </c>
      <c r="HB232" s="280">
        <f t="shared" si="496"/>
        <v>0</v>
      </c>
      <c r="HC232" s="280">
        <f t="shared" si="496"/>
        <v>0</v>
      </c>
      <c r="HD232" s="280">
        <f t="shared" si="496"/>
        <v>0</v>
      </c>
      <c r="HE232" s="280">
        <f t="shared" si="496"/>
        <v>0</v>
      </c>
      <c r="HF232" s="280">
        <f t="shared" si="496"/>
        <v>0</v>
      </c>
      <c r="HG232" s="280">
        <f t="shared" si="496"/>
        <v>0</v>
      </c>
      <c r="HH232" s="280">
        <f t="shared" si="496"/>
        <v>0</v>
      </c>
      <c r="HI232" s="280">
        <f t="shared" si="451"/>
        <v>0</v>
      </c>
      <c r="HJ232" s="280">
        <f t="shared" si="451"/>
        <v>0</v>
      </c>
      <c r="HK232" s="280">
        <f t="shared" si="451"/>
        <v>0</v>
      </c>
      <c r="HL232" s="280">
        <f t="shared" ref="HL232:HN232" si="516">$K232*GB232</f>
        <v>0</v>
      </c>
      <c r="HM232" s="280">
        <f t="shared" si="516"/>
        <v>0</v>
      </c>
      <c r="HN232" s="321">
        <f t="shared" si="516"/>
        <v>0</v>
      </c>
      <c r="HP232" s="1322">
        <f t="shared" ref="HP232:IC250" si="517">IF(BH232=0,0,($I232-$F232)/365)*BH232</f>
        <v>0</v>
      </c>
      <c r="HQ232" s="1323">
        <f t="shared" si="517"/>
        <v>0</v>
      </c>
      <c r="HR232" s="1323">
        <f t="shared" si="517"/>
        <v>0</v>
      </c>
      <c r="HS232" s="1323">
        <f t="shared" si="517"/>
        <v>0</v>
      </c>
      <c r="HT232" s="1323">
        <f t="shared" si="517"/>
        <v>0</v>
      </c>
      <c r="HU232" s="1323">
        <f t="shared" si="517"/>
        <v>0</v>
      </c>
      <c r="HV232" s="1323">
        <f t="shared" si="517"/>
        <v>0</v>
      </c>
      <c r="HW232" s="1323">
        <f t="shared" si="517"/>
        <v>0</v>
      </c>
      <c r="HX232" s="1323">
        <f t="shared" si="517"/>
        <v>0</v>
      </c>
      <c r="HY232" s="1323">
        <f t="shared" si="517"/>
        <v>0</v>
      </c>
      <c r="HZ232" s="1323">
        <f t="shared" si="517"/>
        <v>0</v>
      </c>
      <c r="IA232" s="1323">
        <f t="shared" si="517"/>
        <v>0</v>
      </c>
      <c r="IB232" s="1323">
        <f t="shared" si="517"/>
        <v>0</v>
      </c>
      <c r="IC232" s="1323">
        <f t="shared" si="517"/>
        <v>0</v>
      </c>
      <c r="ID232" s="1323">
        <f t="shared" si="433"/>
        <v>0</v>
      </c>
      <c r="IE232" s="1323">
        <f t="shared" si="434"/>
        <v>0</v>
      </c>
      <c r="IF232" s="1323">
        <f t="shared" si="435"/>
        <v>0</v>
      </c>
      <c r="IG232" s="1323">
        <f t="shared" si="436"/>
        <v>0</v>
      </c>
      <c r="IH232" s="1322">
        <f t="shared" ref="IH232:IU250" si="518">IF($F232 = "-", 0, IF($I232&lt;IH$9,0,($I232-IH$9)/365)*BH232)</f>
        <v>0</v>
      </c>
      <c r="II232" s="1323">
        <f t="shared" si="518"/>
        <v>0</v>
      </c>
      <c r="IJ232" s="1323">
        <f t="shared" si="518"/>
        <v>0</v>
      </c>
      <c r="IK232" s="1323">
        <f t="shared" si="518"/>
        <v>0</v>
      </c>
      <c r="IL232" s="1323">
        <f t="shared" si="518"/>
        <v>0</v>
      </c>
      <c r="IM232" s="1323">
        <f t="shared" si="518"/>
        <v>0</v>
      </c>
      <c r="IN232" s="1323">
        <f t="shared" si="518"/>
        <v>0</v>
      </c>
      <c r="IO232" s="1323">
        <f t="shared" si="518"/>
        <v>0</v>
      </c>
      <c r="IP232" s="1323">
        <f t="shared" si="518"/>
        <v>0</v>
      </c>
      <c r="IQ232" s="1323">
        <f t="shared" si="518"/>
        <v>0</v>
      </c>
      <c r="IR232" s="1323">
        <f t="shared" si="518"/>
        <v>0</v>
      </c>
      <c r="IS232" s="1323">
        <f t="shared" si="518"/>
        <v>0</v>
      </c>
      <c r="IT232" s="1323">
        <f t="shared" si="518"/>
        <v>0</v>
      </c>
      <c r="IU232" s="1323">
        <f t="shared" si="518"/>
        <v>0</v>
      </c>
      <c r="IV232" s="1323">
        <f t="shared" si="437"/>
        <v>0</v>
      </c>
      <c r="IW232" s="1323">
        <f t="shared" si="438"/>
        <v>0</v>
      </c>
      <c r="IX232" s="1323">
        <f t="shared" si="439"/>
        <v>0</v>
      </c>
      <c r="IY232" s="1323">
        <f t="shared" si="440"/>
        <v>0</v>
      </c>
      <c r="IZ232" s="1324">
        <f t="shared" si="510"/>
        <v>0</v>
      </c>
      <c r="JA232" s="1325">
        <f t="shared" si="510"/>
        <v>0</v>
      </c>
      <c r="JB232" s="1325">
        <f t="shared" si="510"/>
        <v>0</v>
      </c>
      <c r="JC232" s="1325">
        <f t="shared" si="510"/>
        <v>0</v>
      </c>
      <c r="JD232" s="1325">
        <f t="shared" si="510"/>
        <v>0</v>
      </c>
      <c r="JE232" s="1325">
        <f t="shared" si="510"/>
        <v>0</v>
      </c>
      <c r="JF232" s="1325">
        <f t="shared" si="510"/>
        <v>0</v>
      </c>
      <c r="JG232" s="1325">
        <f t="shared" si="510"/>
        <v>0</v>
      </c>
      <c r="JH232" s="1325">
        <f t="shared" si="510"/>
        <v>0</v>
      </c>
      <c r="JI232" s="1325">
        <f t="shared" si="510"/>
        <v>0</v>
      </c>
      <c r="JJ232" s="1325">
        <f t="shared" si="510"/>
        <v>0</v>
      </c>
      <c r="JK232" s="1325">
        <f t="shared" si="510"/>
        <v>0</v>
      </c>
      <c r="JL232" s="1325">
        <f t="shared" si="510"/>
        <v>0</v>
      </c>
      <c r="JM232" s="1325">
        <f t="shared" si="510"/>
        <v>0</v>
      </c>
      <c r="JN232" s="1325">
        <f t="shared" si="510"/>
        <v>0</v>
      </c>
      <c r="JO232" s="1325">
        <f t="shared" si="441"/>
        <v>0</v>
      </c>
      <c r="JP232" s="1325">
        <f t="shared" si="442"/>
        <v>0</v>
      </c>
      <c r="JQ232" s="1326">
        <f t="shared" si="443"/>
        <v>0</v>
      </c>
      <c r="JS232" s="327"/>
      <c r="JT232" s="323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4">
        <f t="shared" si="511"/>
        <v>0</v>
      </c>
      <c r="JV232" s="1224">
        <f t="shared" si="511"/>
        <v>0</v>
      </c>
      <c r="JW232" s="1224">
        <f t="shared" si="511"/>
        <v>0</v>
      </c>
      <c r="JX232" s="1224">
        <f t="shared" si="511"/>
        <v>0</v>
      </c>
      <c r="JY232" s="1224">
        <f t="shared" si="511"/>
        <v>0</v>
      </c>
      <c r="JZ232" s="1224">
        <f t="shared" si="511"/>
        <v>0</v>
      </c>
      <c r="KA232" s="1224">
        <f t="shared" si="511"/>
        <v>0</v>
      </c>
      <c r="KB232" s="1224">
        <f t="shared" si="511"/>
        <v>0</v>
      </c>
      <c r="KC232" s="1224">
        <f t="shared" si="511"/>
        <v>0</v>
      </c>
      <c r="KD232" s="1224">
        <f t="shared" si="511"/>
        <v>0</v>
      </c>
      <c r="KE232" s="1224">
        <f t="shared" si="511"/>
        <v>0</v>
      </c>
      <c r="KF232" s="1224">
        <f t="shared" si="511"/>
        <v>0</v>
      </c>
      <c r="KG232" s="1224">
        <f t="shared" si="511"/>
        <v>0</v>
      </c>
      <c r="KH232" s="1224">
        <f t="shared" si="511"/>
        <v>0</v>
      </c>
      <c r="KI232" s="1224">
        <f t="shared" si="511"/>
        <v>0</v>
      </c>
      <c r="KJ232" s="1224">
        <f t="shared" si="444"/>
        <v>0</v>
      </c>
      <c r="KK232" s="1225">
        <f t="shared" si="445"/>
        <v>0</v>
      </c>
      <c r="KM232" s="327"/>
      <c r="KN232" s="280">
        <f t="shared" si="500"/>
        <v>0</v>
      </c>
      <c r="KO232" s="280">
        <f t="shared" si="500"/>
        <v>0</v>
      </c>
      <c r="KP232" s="280">
        <f t="shared" si="500"/>
        <v>0</v>
      </c>
      <c r="KQ232" s="280">
        <f t="shared" si="500"/>
        <v>0</v>
      </c>
      <c r="KR232" s="280">
        <f t="shared" si="500"/>
        <v>0</v>
      </c>
      <c r="KS232" s="280">
        <f t="shared" si="500"/>
        <v>0</v>
      </c>
      <c r="KT232" s="280">
        <f t="shared" si="500"/>
        <v>0</v>
      </c>
      <c r="KU232" s="280">
        <f t="shared" si="500"/>
        <v>0</v>
      </c>
      <c r="KV232" s="280">
        <f t="shared" si="500"/>
        <v>0</v>
      </c>
      <c r="KW232" s="280">
        <f t="shared" si="500"/>
        <v>0</v>
      </c>
      <c r="KX232" s="280">
        <f t="shared" si="500"/>
        <v>0</v>
      </c>
      <c r="KY232" s="280">
        <f t="shared" si="500"/>
        <v>0</v>
      </c>
      <c r="KZ232" s="280">
        <f t="shared" si="500"/>
        <v>0</v>
      </c>
      <c r="LA232" s="280">
        <f t="shared" si="500"/>
        <v>0</v>
      </c>
      <c r="LB232" s="280">
        <f t="shared" si="500"/>
        <v>0</v>
      </c>
      <c r="LC232" s="280">
        <f t="shared" si="500"/>
        <v>0</v>
      </c>
      <c r="LD232" s="280">
        <f t="shared" si="497"/>
        <v>0</v>
      </c>
      <c r="LE232" s="321">
        <f t="shared" si="497"/>
        <v>0</v>
      </c>
      <c r="LG232" s="327"/>
      <c r="LH232" s="280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0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0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0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0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0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0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0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0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0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0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0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0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0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0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0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0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1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27"/>
      <c r="MB232" s="280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0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0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0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0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0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0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0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0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0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0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0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0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0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0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0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0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1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27"/>
      <c r="MV232" s="280">
        <f t="shared" ref="MV232:NI250" si="519">SUM(JT232, KN232, LH232, MB232)</f>
        <v>0</v>
      </c>
      <c r="MW232" s="280">
        <f t="shared" si="519"/>
        <v>0</v>
      </c>
      <c r="MX232" s="280">
        <f t="shared" si="519"/>
        <v>0</v>
      </c>
      <c r="MY232" s="280">
        <f t="shared" si="519"/>
        <v>0</v>
      </c>
      <c r="MZ232" s="280">
        <f t="shared" si="519"/>
        <v>0</v>
      </c>
      <c r="NA232" s="280">
        <f t="shared" si="519"/>
        <v>0</v>
      </c>
      <c r="NB232" s="280">
        <f t="shared" si="519"/>
        <v>0</v>
      </c>
      <c r="NC232" s="280">
        <f t="shared" si="519"/>
        <v>0</v>
      </c>
      <c r="ND232" s="280">
        <f t="shared" si="519"/>
        <v>0</v>
      </c>
      <c r="NE232" s="280">
        <f t="shared" si="519"/>
        <v>0</v>
      </c>
      <c r="NF232" s="280">
        <f t="shared" si="519"/>
        <v>0</v>
      </c>
      <c r="NG232" s="280">
        <f t="shared" si="519"/>
        <v>0</v>
      </c>
      <c r="NH232" s="280">
        <f t="shared" si="519"/>
        <v>0</v>
      </c>
      <c r="NI232" s="280">
        <f t="shared" si="519"/>
        <v>0</v>
      </c>
      <c r="NJ232" s="280">
        <f t="shared" si="447"/>
        <v>0</v>
      </c>
      <c r="NK232" s="280">
        <f t="shared" si="448"/>
        <v>0</v>
      </c>
      <c r="NL232" s="280">
        <f t="shared" si="449"/>
        <v>0</v>
      </c>
      <c r="NM232" s="321">
        <f t="shared" si="450"/>
        <v>0</v>
      </c>
      <c r="NO232" s="327"/>
      <c r="NP232" s="280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0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0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0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0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0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0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0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0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0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0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0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0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0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0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0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0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1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2">
        <f t="shared" si="58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402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Y$6:$Y$1806, MATCH($B$6 &amp; $A233, 'F6 - Debt Dataset'!$E$6:$E$1806 &amp; 'F6 - Debt Dataset'!$DF$6:$DF$1806, 0)), "-")</f>
        <v>-</v>
      </c>
      <c r="O233" s="374" cm="1">
        <f t="array" ref="O233">IFERROR(INDEX('F6 - Debt Dataset'!$Z$6:$Z$1806, MATCH($B$6 &amp; $A233, 'F6 - Debt Dataset'!$E$6:$E$1806 &amp; 'F6 - Debt Dataset'!$DF$6:$DF$1806, 0)), 0)</f>
        <v>0</v>
      </c>
      <c r="P233" s="372" cm="1">
        <f t="array" ref="P233">IFERROR(INDEX('F6 - Debt Dataset'!$AA$6:$AA$1806, MATCH($B$6 &amp; $A233, 'F6 - Debt Dataset'!$E$6:$E$1806 &amp; 'F6 - Debt Dataset'!$DF$6:$DF$1806, 0)), 0)</f>
        <v>0</v>
      </c>
      <c r="Q233" s="372" cm="1">
        <f t="array" ref="Q233">IFERROR(IF(P233=0, INDEX('I2 - Monthly Inflation'!$G$6:$H$413, MATCH(EOMONTH(EDATE(F233,-O233),0), 'I2 - Monthly Inflation'!$A$6:$A$389, 0), 1 + (N233 = "RPI")), P233), 0)</f>
        <v>0</v>
      </c>
      <c r="R233" s="372" t="str">
        <f t="shared" si="403"/>
        <v>-</v>
      </c>
      <c r="S233" s="372" t="str">
        <f t="shared" si="27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319">
        <f t="shared" si="498"/>
        <v>0</v>
      </c>
      <c r="V233" s="317">
        <f t="shared" si="498"/>
        <v>0</v>
      </c>
      <c r="W233" s="317">
        <f t="shared" si="498"/>
        <v>0</v>
      </c>
      <c r="X233" s="317">
        <f t="shared" si="498"/>
        <v>0</v>
      </c>
      <c r="Y233" s="317">
        <f t="shared" si="498"/>
        <v>0</v>
      </c>
      <c r="Z233" s="317">
        <f t="shared" si="498"/>
        <v>0</v>
      </c>
      <c r="AA233" s="317">
        <f t="shared" si="498"/>
        <v>0</v>
      </c>
      <c r="AB233" s="317">
        <f t="shared" si="498"/>
        <v>0</v>
      </c>
      <c r="AC233" s="317">
        <f t="shared" si="498"/>
        <v>0</v>
      </c>
      <c r="AD233" s="317">
        <f t="shared" si="498"/>
        <v>0</v>
      </c>
      <c r="AE233" s="317">
        <f t="shared" si="498"/>
        <v>0</v>
      </c>
      <c r="AF233" s="317">
        <f t="shared" si="498"/>
        <v>0</v>
      </c>
      <c r="AG233" s="317">
        <f t="shared" si="498"/>
        <v>0</v>
      </c>
      <c r="AH233" s="317">
        <f t="shared" si="498"/>
        <v>0</v>
      </c>
      <c r="AI233" s="317">
        <f t="shared" si="498"/>
        <v>0</v>
      </c>
      <c r="AJ233" s="317">
        <f t="shared" si="498"/>
        <v>0</v>
      </c>
      <c r="AK233" s="317">
        <f t="shared" si="458"/>
        <v>0</v>
      </c>
      <c r="AL233" s="317">
        <f t="shared" si="458"/>
        <v>0</v>
      </c>
      <c r="AM233" s="317">
        <f t="shared" si="458"/>
        <v>0</v>
      </c>
      <c r="AN233" s="322">
        <f t="shared" si="501"/>
        <v>0</v>
      </c>
      <c r="AO233" s="280">
        <f t="shared" si="501"/>
        <v>0</v>
      </c>
      <c r="AP233" s="280">
        <f t="shared" si="501"/>
        <v>0</v>
      </c>
      <c r="AQ233" s="280">
        <f t="shared" si="501"/>
        <v>0</v>
      </c>
      <c r="AR233" s="280">
        <f t="shared" si="501"/>
        <v>0</v>
      </c>
      <c r="AS233" s="280">
        <f t="shared" si="501"/>
        <v>0</v>
      </c>
      <c r="AT233" s="280">
        <f t="shared" si="501"/>
        <v>0</v>
      </c>
      <c r="AU233" s="280">
        <f t="shared" si="501"/>
        <v>0</v>
      </c>
      <c r="AV233" s="280">
        <f t="shared" si="501"/>
        <v>0</v>
      </c>
      <c r="AW233" s="280">
        <f t="shared" si="501"/>
        <v>0</v>
      </c>
      <c r="AX233" s="280">
        <f t="shared" si="501"/>
        <v>0</v>
      </c>
      <c r="AY233" s="280">
        <f t="shared" si="501"/>
        <v>0</v>
      </c>
      <c r="AZ233" s="280">
        <f t="shared" si="501"/>
        <v>0</v>
      </c>
      <c r="BA233" s="280">
        <f t="shared" si="501"/>
        <v>0</v>
      </c>
      <c r="BB233" s="280">
        <f t="shared" si="501"/>
        <v>0</v>
      </c>
      <c r="BC233" s="280">
        <f t="shared" si="405"/>
        <v>0</v>
      </c>
      <c r="BD233" s="280">
        <f t="shared" si="406"/>
        <v>0</v>
      </c>
      <c r="BE233" s="280">
        <f t="shared" si="407"/>
        <v>0</v>
      </c>
      <c r="BF233" s="280">
        <f t="shared" si="408"/>
        <v>0</v>
      </c>
      <c r="BG233" s="322">
        <f t="shared" si="502"/>
        <v>0</v>
      </c>
      <c r="BH233" s="280">
        <f t="shared" si="502"/>
        <v>0</v>
      </c>
      <c r="BI233" s="280">
        <f t="shared" si="502"/>
        <v>0</v>
      </c>
      <c r="BJ233" s="280">
        <f t="shared" si="502"/>
        <v>0</v>
      </c>
      <c r="BK233" s="280">
        <f t="shared" si="502"/>
        <v>0</v>
      </c>
      <c r="BL233" s="280">
        <f t="shared" si="502"/>
        <v>0</v>
      </c>
      <c r="BM233" s="280">
        <f t="shared" si="502"/>
        <v>0</v>
      </c>
      <c r="BN233" s="280">
        <f t="shared" si="502"/>
        <v>0</v>
      </c>
      <c r="BO233" s="280">
        <f t="shared" si="502"/>
        <v>0</v>
      </c>
      <c r="BP233" s="280">
        <f t="shared" si="502"/>
        <v>0</v>
      </c>
      <c r="BQ233" s="280">
        <f t="shared" si="502"/>
        <v>0</v>
      </c>
      <c r="BR233" s="280">
        <f t="shared" si="502"/>
        <v>0</v>
      </c>
      <c r="BS233" s="280">
        <f t="shared" si="502"/>
        <v>0</v>
      </c>
      <c r="BT233" s="280">
        <f t="shared" si="502"/>
        <v>0</v>
      </c>
      <c r="BU233" s="280">
        <f t="shared" si="502"/>
        <v>0</v>
      </c>
      <c r="BV233" s="280">
        <f t="shared" si="409"/>
        <v>0</v>
      </c>
      <c r="BW233" s="280">
        <f t="shared" si="410"/>
        <v>0</v>
      </c>
      <c r="BX233" s="280">
        <f t="shared" si="411"/>
        <v>0</v>
      </c>
      <c r="BY233" s="280">
        <f t="shared" si="412"/>
        <v>0</v>
      </c>
      <c r="BZ233" s="322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0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0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0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0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0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0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0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0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0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0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0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0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0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0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0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0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0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1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2">
        <f t="shared" si="513"/>
        <v>0</v>
      </c>
      <c r="CT233" s="1312">
        <f t="shared" si="513"/>
        <v>0</v>
      </c>
      <c r="CU233" s="1312">
        <f t="shared" si="513"/>
        <v>0</v>
      </c>
      <c r="CV233" s="1312">
        <f t="shared" si="513"/>
        <v>0</v>
      </c>
      <c r="CW233" s="1312">
        <f t="shared" si="513"/>
        <v>0</v>
      </c>
      <c r="CX233" s="1312">
        <f t="shared" si="513"/>
        <v>0</v>
      </c>
      <c r="CY233" s="1312">
        <f t="shared" si="513"/>
        <v>0</v>
      </c>
      <c r="CZ233" s="1312">
        <f t="shared" si="513"/>
        <v>0</v>
      </c>
      <c r="DA233" s="1312">
        <f t="shared" si="513"/>
        <v>0</v>
      </c>
      <c r="DB233" s="1312">
        <f t="shared" si="513"/>
        <v>0</v>
      </c>
      <c r="DC233" s="1312">
        <f t="shared" si="513"/>
        <v>0</v>
      </c>
      <c r="DD233" s="1312">
        <f t="shared" si="513"/>
        <v>0</v>
      </c>
      <c r="DE233" s="1312">
        <f t="shared" si="513"/>
        <v>0</v>
      </c>
      <c r="DF233" s="1312">
        <f t="shared" si="513"/>
        <v>0</v>
      </c>
      <c r="DG233" s="1312">
        <f t="shared" si="413"/>
        <v>0</v>
      </c>
      <c r="DH233" s="1312">
        <f t="shared" si="414"/>
        <v>0</v>
      </c>
      <c r="DI233" s="1312">
        <f t="shared" si="415"/>
        <v>0</v>
      </c>
      <c r="DJ233" s="1312">
        <f t="shared" si="416"/>
        <v>0</v>
      </c>
      <c r="DK233" s="322">
        <f t="shared" si="514"/>
        <v>0</v>
      </c>
      <c r="DL233" s="280">
        <f t="shared" si="514"/>
        <v>0</v>
      </c>
      <c r="DM233" s="280">
        <f t="shared" si="514"/>
        <v>0</v>
      </c>
      <c r="DN233" s="280">
        <f t="shared" si="514"/>
        <v>0</v>
      </c>
      <c r="DO233" s="280">
        <f t="shared" si="514"/>
        <v>0</v>
      </c>
      <c r="DP233" s="280">
        <f t="shared" si="514"/>
        <v>0</v>
      </c>
      <c r="DQ233" s="280">
        <f t="shared" si="514"/>
        <v>0</v>
      </c>
      <c r="DR233" s="280">
        <f t="shared" si="514"/>
        <v>0</v>
      </c>
      <c r="DS233" s="280">
        <f t="shared" si="514"/>
        <v>0</v>
      </c>
      <c r="DT233" s="280">
        <f t="shared" si="514"/>
        <v>0</v>
      </c>
      <c r="DU233" s="280">
        <f t="shared" si="514"/>
        <v>0</v>
      </c>
      <c r="DV233" s="280">
        <f t="shared" si="514"/>
        <v>0</v>
      </c>
      <c r="DW233" s="280">
        <f t="shared" si="514"/>
        <v>0</v>
      </c>
      <c r="DX233" s="280">
        <f t="shared" si="514"/>
        <v>0</v>
      </c>
      <c r="DY233" s="280">
        <f t="shared" si="417"/>
        <v>0</v>
      </c>
      <c r="DZ233" s="280">
        <f t="shared" si="418"/>
        <v>0</v>
      </c>
      <c r="EA233" s="280">
        <f t="shared" si="419"/>
        <v>0</v>
      </c>
      <c r="EB233" s="280">
        <f t="shared" si="420"/>
        <v>0</v>
      </c>
      <c r="EC233" s="322">
        <f t="shared" si="515"/>
        <v>0</v>
      </c>
      <c r="ED233" s="280">
        <f t="shared" si="515"/>
        <v>0</v>
      </c>
      <c r="EE233" s="280">
        <f t="shared" si="515"/>
        <v>0</v>
      </c>
      <c r="EF233" s="280">
        <f t="shared" si="515"/>
        <v>0</v>
      </c>
      <c r="EG233" s="280">
        <f t="shared" si="515"/>
        <v>0</v>
      </c>
      <c r="EH233" s="280">
        <f t="shared" si="515"/>
        <v>0</v>
      </c>
      <c r="EI233" s="280">
        <f t="shared" si="515"/>
        <v>0</v>
      </c>
      <c r="EJ233" s="280">
        <f t="shared" si="515"/>
        <v>0</v>
      </c>
      <c r="EK233" s="280">
        <f t="shared" si="515"/>
        <v>0</v>
      </c>
      <c r="EL233" s="280">
        <f t="shared" si="515"/>
        <v>0</v>
      </c>
      <c r="EM233" s="280">
        <f t="shared" si="515"/>
        <v>0</v>
      </c>
      <c r="EN233" s="280">
        <f t="shared" si="515"/>
        <v>0</v>
      </c>
      <c r="EO233" s="280">
        <f t="shared" si="515"/>
        <v>0</v>
      </c>
      <c r="EP233" s="280">
        <f t="shared" si="515"/>
        <v>0</v>
      </c>
      <c r="EQ233" s="280">
        <f t="shared" si="421"/>
        <v>0</v>
      </c>
      <c r="ER233" s="280">
        <f t="shared" si="422"/>
        <v>0</v>
      </c>
      <c r="ES233" s="280">
        <f t="shared" si="423"/>
        <v>0</v>
      </c>
      <c r="ET233" s="280">
        <f t="shared" si="424"/>
        <v>0</v>
      </c>
      <c r="EU233" s="1320">
        <f t="shared" si="506"/>
        <v>0</v>
      </c>
      <c r="EV233" s="1312">
        <f t="shared" si="506"/>
        <v>0</v>
      </c>
      <c r="EW233" s="1312">
        <f t="shared" si="506"/>
        <v>0</v>
      </c>
      <c r="EX233" s="1312">
        <f t="shared" si="506"/>
        <v>0</v>
      </c>
      <c r="EY233" s="1312">
        <f t="shared" si="506"/>
        <v>0</v>
      </c>
      <c r="EZ233" s="1312">
        <f t="shared" si="506"/>
        <v>0</v>
      </c>
      <c r="FA233" s="1312">
        <f t="shared" si="506"/>
        <v>0</v>
      </c>
      <c r="FB233" s="1312">
        <f t="shared" si="506"/>
        <v>0</v>
      </c>
      <c r="FC233" s="1312">
        <f t="shared" si="506"/>
        <v>0</v>
      </c>
      <c r="FD233" s="1312">
        <f t="shared" si="506"/>
        <v>0</v>
      </c>
      <c r="FE233" s="1312">
        <f t="shared" si="506"/>
        <v>0</v>
      </c>
      <c r="FF233" s="1312">
        <f t="shared" si="506"/>
        <v>0</v>
      </c>
      <c r="FG233" s="1312">
        <f t="shared" si="506"/>
        <v>0</v>
      </c>
      <c r="FH233" s="1312">
        <f t="shared" si="506"/>
        <v>0</v>
      </c>
      <c r="FI233" s="1312">
        <f t="shared" si="506"/>
        <v>0</v>
      </c>
      <c r="FJ233" s="1312">
        <f t="shared" si="425"/>
        <v>0</v>
      </c>
      <c r="FK233" s="1312">
        <f t="shared" si="426"/>
        <v>0</v>
      </c>
      <c r="FL233" s="1312">
        <f t="shared" si="427"/>
        <v>0</v>
      </c>
      <c r="FM233" s="1320">
        <f t="shared" si="507"/>
        <v>0</v>
      </c>
      <c r="FN233" s="1312">
        <f t="shared" si="507"/>
        <v>0</v>
      </c>
      <c r="FO233" s="1312">
        <f t="shared" si="507"/>
        <v>0</v>
      </c>
      <c r="FP233" s="1312">
        <f t="shared" si="507"/>
        <v>0</v>
      </c>
      <c r="FQ233" s="1312">
        <f t="shared" si="507"/>
        <v>0</v>
      </c>
      <c r="FR233" s="1312">
        <f t="shared" si="507"/>
        <v>0</v>
      </c>
      <c r="FS233" s="1312">
        <f t="shared" si="507"/>
        <v>0</v>
      </c>
      <c r="FT233" s="1312">
        <f t="shared" si="507"/>
        <v>0</v>
      </c>
      <c r="FU233" s="1312">
        <f t="shared" si="507"/>
        <v>0</v>
      </c>
      <c r="FV233" s="1312">
        <f t="shared" si="507"/>
        <v>0</v>
      </c>
      <c r="FW233" s="1312">
        <f t="shared" si="507"/>
        <v>0</v>
      </c>
      <c r="FX233" s="1312">
        <f t="shared" si="507"/>
        <v>0</v>
      </c>
      <c r="FY233" s="1312">
        <f t="shared" si="507"/>
        <v>0</v>
      </c>
      <c r="FZ233" s="1312">
        <f t="shared" si="507"/>
        <v>0</v>
      </c>
      <c r="GA233" s="1312">
        <f t="shared" si="507"/>
        <v>0</v>
      </c>
      <c r="GB233" s="1312">
        <f t="shared" si="428"/>
        <v>0</v>
      </c>
      <c r="GC233" s="1312">
        <f t="shared" si="429"/>
        <v>0</v>
      </c>
      <c r="GD233" s="1312">
        <f t="shared" si="430"/>
        <v>0</v>
      </c>
      <c r="GE233" s="322">
        <f t="shared" si="499"/>
        <v>0</v>
      </c>
      <c r="GF233" s="280">
        <f t="shared" si="499"/>
        <v>0</v>
      </c>
      <c r="GG233" s="280">
        <f t="shared" si="499"/>
        <v>0</v>
      </c>
      <c r="GH233" s="280">
        <f t="shared" si="499"/>
        <v>0</v>
      </c>
      <c r="GI233" s="280">
        <f t="shared" si="499"/>
        <v>0</v>
      </c>
      <c r="GJ233" s="280">
        <f t="shared" si="499"/>
        <v>0</v>
      </c>
      <c r="GK233" s="280">
        <f t="shared" si="499"/>
        <v>0</v>
      </c>
      <c r="GL233" s="280">
        <f t="shared" si="499"/>
        <v>0</v>
      </c>
      <c r="GM233" s="280">
        <f t="shared" si="499"/>
        <v>0</v>
      </c>
      <c r="GN233" s="280">
        <f t="shared" si="499"/>
        <v>0</v>
      </c>
      <c r="GO233" s="280">
        <f t="shared" si="499"/>
        <v>0</v>
      </c>
      <c r="GP233" s="280">
        <f t="shared" si="499"/>
        <v>0</v>
      </c>
      <c r="GQ233" s="280">
        <f t="shared" si="499"/>
        <v>0</v>
      </c>
      <c r="GR233" s="280">
        <f t="shared" si="499"/>
        <v>0</v>
      </c>
      <c r="GS233" s="280">
        <f t="shared" si="499"/>
        <v>0</v>
      </c>
      <c r="GT233" s="280">
        <f t="shared" si="499"/>
        <v>0</v>
      </c>
      <c r="GU233" s="280">
        <f t="shared" si="496"/>
        <v>0</v>
      </c>
      <c r="GV233" s="280">
        <f t="shared" si="496"/>
        <v>0</v>
      </c>
      <c r="GW233" s="322">
        <f t="shared" si="496"/>
        <v>0</v>
      </c>
      <c r="GX233" s="280">
        <f t="shared" si="496"/>
        <v>0</v>
      </c>
      <c r="GY233" s="280">
        <f t="shared" si="496"/>
        <v>0</v>
      </c>
      <c r="GZ233" s="280">
        <f t="shared" si="496"/>
        <v>0</v>
      </c>
      <c r="HA233" s="280">
        <f t="shared" si="496"/>
        <v>0</v>
      </c>
      <c r="HB233" s="280">
        <f t="shared" si="496"/>
        <v>0</v>
      </c>
      <c r="HC233" s="280">
        <f t="shared" si="496"/>
        <v>0</v>
      </c>
      <c r="HD233" s="280">
        <f t="shared" si="496"/>
        <v>0</v>
      </c>
      <c r="HE233" s="280">
        <f t="shared" si="496"/>
        <v>0</v>
      </c>
      <c r="HF233" s="280">
        <f t="shared" si="496"/>
        <v>0</v>
      </c>
      <c r="HG233" s="280">
        <f t="shared" si="496"/>
        <v>0</v>
      </c>
      <c r="HH233" s="280">
        <f t="shared" si="496"/>
        <v>0</v>
      </c>
      <c r="HI233" s="280">
        <f t="shared" ref="HI233:HN275" si="520">$K233*FY233</f>
        <v>0</v>
      </c>
      <c r="HJ233" s="280">
        <f t="shared" si="520"/>
        <v>0</v>
      </c>
      <c r="HK233" s="280">
        <f t="shared" si="520"/>
        <v>0</v>
      </c>
      <c r="HL233" s="280">
        <f t="shared" si="520"/>
        <v>0</v>
      </c>
      <c r="HM233" s="280">
        <f t="shared" si="520"/>
        <v>0</v>
      </c>
      <c r="HN233" s="321">
        <f t="shared" si="520"/>
        <v>0</v>
      </c>
      <c r="HP233" s="1322">
        <f t="shared" si="517"/>
        <v>0</v>
      </c>
      <c r="HQ233" s="1323">
        <f t="shared" si="517"/>
        <v>0</v>
      </c>
      <c r="HR233" s="1323">
        <f t="shared" si="517"/>
        <v>0</v>
      </c>
      <c r="HS233" s="1323">
        <f t="shared" si="517"/>
        <v>0</v>
      </c>
      <c r="HT233" s="1323">
        <f t="shared" si="517"/>
        <v>0</v>
      </c>
      <c r="HU233" s="1323">
        <f t="shared" si="517"/>
        <v>0</v>
      </c>
      <c r="HV233" s="1323">
        <f t="shared" si="517"/>
        <v>0</v>
      </c>
      <c r="HW233" s="1323">
        <f t="shared" si="517"/>
        <v>0</v>
      </c>
      <c r="HX233" s="1323">
        <f t="shared" si="517"/>
        <v>0</v>
      </c>
      <c r="HY233" s="1323">
        <f t="shared" si="517"/>
        <v>0</v>
      </c>
      <c r="HZ233" s="1323">
        <f t="shared" si="517"/>
        <v>0</v>
      </c>
      <c r="IA233" s="1323">
        <f t="shared" si="517"/>
        <v>0</v>
      </c>
      <c r="IB233" s="1323">
        <f t="shared" si="517"/>
        <v>0</v>
      </c>
      <c r="IC233" s="1323">
        <f t="shared" si="517"/>
        <v>0</v>
      </c>
      <c r="ID233" s="1323">
        <f t="shared" si="433"/>
        <v>0</v>
      </c>
      <c r="IE233" s="1323">
        <f t="shared" si="434"/>
        <v>0</v>
      </c>
      <c r="IF233" s="1323">
        <f t="shared" si="435"/>
        <v>0</v>
      </c>
      <c r="IG233" s="1323">
        <f t="shared" si="436"/>
        <v>0</v>
      </c>
      <c r="IH233" s="1322">
        <f t="shared" si="518"/>
        <v>0</v>
      </c>
      <c r="II233" s="1323">
        <f t="shared" si="518"/>
        <v>0</v>
      </c>
      <c r="IJ233" s="1323">
        <f t="shared" si="518"/>
        <v>0</v>
      </c>
      <c r="IK233" s="1323">
        <f t="shared" si="518"/>
        <v>0</v>
      </c>
      <c r="IL233" s="1323">
        <f t="shared" si="518"/>
        <v>0</v>
      </c>
      <c r="IM233" s="1323">
        <f t="shared" si="518"/>
        <v>0</v>
      </c>
      <c r="IN233" s="1323">
        <f t="shared" si="518"/>
        <v>0</v>
      </c>
      <c r="IO233" s="1323">
        <f t="shared" si="518"/>
        <v>0</v>
      </c>
      <c r="IP233" s="1323">
        <f t="shared" si="518"/>
        <v>0</v>
      </c>
      <c r="IQ233" s="1323">
        <f t="shared" si="518"/>
        <v>0</v>
      </c>
      <c r="IR233" s="1323">
        <f t="shared" si="518"/>
        <v>0</v>
      </c>
      <c r="IS233" s="1323">
        <f t="shared" si="518"/>
        <v>0</v>
      </c>
      <c r="IT233" s="1323">
        <f t="shared" si="518"/>
        <v>0</v>
      </c>
      <c r="IU233" s="1323">
        <f t="shared" si="518"/>
        <v>0</v>
      </c>
      <c r="IV233" s="1323">
        <f t="shared" si="437"/>
        <v>0</v>
      </c>
      <c r="IW233" s="1323">
        <f t="shared" si="438"/>
        <v>0</v>
      </c>
      <c r="IX233" s="1323">
        <f t="shared" si="439"/>
        <v>0</v>
      </c>
      <c r="IY233" s="1323">
        <f t="shared" si="440"/>
        <v>0</v>
      </c>
      <c r="IZ233" s="1324">
        <f t="shared" si="510"/>
        <v>0</v>
      </c>
      <c r="JA233" s="1325">
        <f t="shared" si="510"/>
        <v>0</v>
      </c>
      <c r="JB233" s="1325">
        <f t="shared" si="510"/>
        <v>0</v>
      </c>
      <c r="JC233" s="1325">
        <f t="shared" si="510"/>
        <v>0</v>
      </c>
      <c r="JD233" s="1325">
        <f t="shared" si="510"/>
        <v>0</v>
      </c>
      <c r="JE233" s="1325">
        <f t="shared" si="510"/>
        <v>0</v>
      </c>
      <c r="JF233" s="1325">
        <f t="shared" si="510"/>
        <v>0</v>
      </c>
      <c r="JG233" s="1325">
        <f t="shared" si="510"/>
        <v>0</v>
      </c>
      <c r="JH233" s="1325">
        <f t="shared" si="510"/>
        <v>0</v>
      </c>
      <c r="JI233" s="1325">
        <f t="shared" si="510"/>
        <v>0</v>
      </c>
      <c r="JJ233" s="1325">
        <f t="shared" si="510"/>
        <v>0</v>
      </c>
      <c r="JK233" s="1325">
        <f t="shared" si="510"/>
        <v>0</v>
      </c>
      <c r="JL233" s="1325">
        <f t="shared" si="510"/>
        <v>0</v>
      </c>
      <c r="JM233" s="1325">
        <f t="shared" si="510"/>
        <v>0</v>
      </c>
      <c r="JN233" s="1325">
        <f t="shared" si="510"/>
        <v>0</v>
      </c>
      <c r="JO233" s="1325">
        <f t="shared" si="441"/>
        <v>0</v>
      </c>
      <c r="JP233" s="1325">
        <f t="shared" si="442"/>
        <v>0</v>
      </c>
      <c r="JQ233" s="1326">
        <f t="shared" si="443"/>
        <v>0</v>
      </c>
      <c r="JS233" s="327"/>
      <c r="JT233" s="323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4">
        <f t="shared" si="511"/>
        <v>0</v>
      </c>
      <c r="JV233" s="1224">
        <f t="shared" si="511"/>
        <v>0</v>
      </c>
      <c r="JW233" s="1224">
        <f t="shared" si="511"/>
        <v>0</v>
      </c>
      <c r="JX233" s="1224">
        <f t="shared" si="511"/>
        <v>0</v>
      </c>
      <c r="JY233" s="1224">
        <f t="shared" si="511"/>
        <v>0</v>
      </c>
      <c r="JZ233" s="1224">
        <f t="shared" si="511"/>
        <v>0</v>
      </c>
      <c r="KA233" s="1224">
        <f t="shared" si="511"/>
        <v>0</v>
      </c>
      <c r="KB233" s="1224">
        <f t="shared" si="511"/>
        <v>0</v>
      </c>
      <c r="KC233" s="1224">
        <f t="shared" si="511"/>
        <v>0</v>
      </c>
      <c r="KD233" s="1224">
        <f t="shared" si="511"/>
        <v>0</v>
      </c>
      <c r="KE233" s="1224">
        <f t="shared" si="511"/>
        <v>0</v>
      </c>
      <c r="KF233" s="1224">
        <f t="shared" si="511"/>
        <v>0</v>
      </c>
      <c r="KG233" s="1224">
        <f t="shared" si="511"/>
        <v>0</v>
      </c>
      <c r="KH233" s="1224">
        <f t="shared" si="511"/>
        <v>0</v>
      </c>
      <c r="KI233" s="1224">
        <f t="shared" si="511"/>
        <v>0</v>
      </c>
      <c r="KJ233" s="1224">
        <f t="shared" si="444"/>
        <v>0</v>
      </c>
      <c r="KK233" s="1225">
        <f t="shared" si="445"/>
        <v>0</v>
      </c>
      <c r="KM233" s="327"/>
      <c r="KN233" s="280">
        <f t="shared" si="500"/>
        <v>0</v>
      </c>
      <c r="KO233" s="280">
        <f t="shared" si="500"/>
        <v>0</v>
      </c>
      <c r="KP233" s="280">
        <f t="shared" si="500"/>
        <v>0</v>
      </c>
      <c r="KQ233" s="280">
        <f t="shared" si="500"/>
        <v>0</v>
      </c>
      <c r="KR233" s="280">
        <f t="shared" si="500"/>
        <v>0</v>
      </c>
      <c r="KS233" s="280">
        <f t="shared" si="500"/>
        <v>0</v>
      </c>
      <c r="KT233" s="280">
        <f t="shared" si="500"/>
        <v>0</v>
      </c>
      <c r="KU233" s="280">
        <f t="shared" si="500"/>
        <v>0</v>
      </c>
      <c r="KV233" s="280">
        <f t="shared" si="500"/>
        <v>0</v>
      </c>
      <c r="KW233" s="280">
        <f t="shared" si="500"/>
        <v>0</v>
      </c>
      <c r="KX233" s="280">
        <f t="shared" si="500"/>
        <v>0</v>
      </c>
      <c r="KY233" s="280">
        <f t="shared" si="500"/>
        <v>0</v>
      </c>
      <c r="KZ233" s="280">
        <f t="shared" si="500"/>
        <v>0</v>
      </c>
      <c r="LA233" s="280">
        <f t="shared" si="500"/>
        <v>0</v>
      </c>
      <c r="LB233" s="280">
        <f t="shared" si="500"/>
        <v>0</v>
      </c>
      <c r="LC233" s="280">
        <f t="shared" si="500"/>
        <v>0</v>
      </c>
      <c r="LD233" s="280">
        <f t="shared" si="497"/>
        <v>0</v>
      </c>
      <c r="LE233" s="321">
        <f t="shared" si="497"/>
        <v>0</v>
      </c>
      <c r="LG233" s="327"/>
      <c r="LH233" s="280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0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0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0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0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0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0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0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0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0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0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0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0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0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0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0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0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1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27"/>
      <c r="MB233" s="280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0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0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0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0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0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0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0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0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0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0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0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0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0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0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0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0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1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27"/>
      <c r="MV233" s="280">
        <f t="shared" si="519"/>
        <v>0</v>
      </c>
      <c r="MW233" s="280">
        <f t="shared" si="519"/>
        <v>0</v>
      </c>
      <c r="MX233" s="280">
        <f t="shared" si="519"/>
        <v>0</v>
      </c>
      <c r="MY233" s="280">
        <f t="shared" si="519"/>
        <v>0</v>
      </c>
      <c r="MZ233" s="280">
        <f t="shared" si="519"/>
        <v>0</v>
      </c>
      <c r="NA233" s="280">
        <f t="shared" si="519"/>
        <v>0</v>
      </c>
      <c r="NB233" s="280">
        <f t="shared" si="519"/>
        <v>0</v>
      </c>
      <c r="NC233" s="280">
        <f t="shared" si="519"/>
        <v>0</v>
      </c>
      <c r="ND233" s="280">
        <f t="shared" si="519"/>
        <v>0</v>
      </c>
      <c r="NE233" s="280">
        <f t="shared" si="519"/>
        <v>0</v>
      </c>
      <c r="NF233" s="280">
        <f t="shared" si="519"/>
        <v>0</v>
      </c>
      <c r="NG233" s="280">
        <f t="shared" si="519"/>
        <v>0</v>
      </c>
      <c r="NH233" s="280">
        <f t="shared" si="519"/>
        <v>0</v>
      </c>
      <c r="NI233" s="280">
        <f t="shared" si="519"/>
        <v>0</v>
      </c>
      <c r="NJ233" s="280">
        <f t="shared" si="447"/>
        <v>0</v>
      </c>
      <c r="NK233" s="280">
        <f t="shared" si="448"/>
        <v>0</v>
      </c>
      <c r="NL233" s="280">
        <f t="shared" si="449"/>
        <v>0</v>
      </c>
      <c r="NM233" s="321">
        <f t="shared" si="450"/>
        <v>0</v>
      </c>
      <c r="NO233" s="327"/>
      <c r="NP233" s="280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0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0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0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0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0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0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0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0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0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0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0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0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0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0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0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0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1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2">
        <f t="shared" si="58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402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Y$6:$Y$1806, MATCH($B$6 &amp; $A234, 'F6 - Debt Dataset'!$E$6:$E$1806 &amp; 'F6 - Debt Dataset'!$DF$6:$DF$1806, 0)), "-")</f>
        <v>-</v>
      </c>
      <c r="O234" s="374" cm="1">
        <f t="array" ref="O234">IFERROR(INDEX('F6 - Debt Dataset'!$Z$6:$Z$1806, MATCH($B$6 &amp; $A234, 'F6 - Debt Dataset'!$E$6:$E$1806 &amp; 'F6 - Debt Dataset'!$DF$6:$DF$1806, 0)), 0)</f>
        <v>0</v>
      </c>
      <c r="P234" s="372" cm="1">
        <f t="array" ref="P234">IFERROR(INDEX('F6 - Debt Dataset'!$AA$6:$AA$1806, MATCH($B$6 &amp; $A234, 'F6 - Debt Dataset'!$E$6:$E$1806 &amp; 'F6 - Debt Dataset'!$DF$6:$DF$1806, 0)), 0)</f>
        <v>0</v>
      </c>
      <c r="Q234" s="372" cm="1">
        <f t="array" ref="Q234">IFERROR(IF(P234=0, INDEX('I2 - Monthly Inflation'!$G$6:$H$413, MATCH(EOMONTH(EDATE(F234,-O234),0), 'I2 - Monthly Inflation'!$A$6:$A$389, 0), 1 + (N234 = "RPI")), P234), 0)</f>
        <v>0</v>
      </c>
      <c r="R234" s="372" t="str">
        <f t="shared" si="403"/>
        <v>-</v>
      </c>
      <c r="S234" s="372" t="str">
        <f t="shared" si="27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319">
        <f t="shared" si="498"/>
        <v>0</v>
      </c>
      <c r="V234" s="317">
        <f t="shared" si="498"/>
        <v>0</v>
      </c>
      <c r="W234" s="317">
        <f t="shared" si="498"/>
        <v>0</v>
      </c>
      <c r="X234" s="317">
        <f t="shared" si="498"/>
        <v>0</v>
      </c>
      <c r="Y234" s="317">
        <f t="shared" si="498"/>
        <v>0</v>
      </c>
      <c r="Z234" s="317">
        <f t="shared" si="498"/>
        <v>0</v>
      </c>
      <c r="AA234" s="317">
        <f t="shared" si="498"/>
        <v>0</v>
      </c>
      <c r="AB234" s="317">
        <f t="shared" si="498"/>
        <v>0</v>
      </c>
      <c r="AC234" s="317">
        <f t="shared" si="498"/>
        <v>0</v>
      </c>
      <c r="AD234" s="317">
        <f t="shared" si="498"/>
        <v>0</v>
      </c>
      <c r="AE234" s="317">
        <f t="shared" si="498"/>
        <v>0</v>
      </c>
      <c r="AF234" s="317">
        <f t="shared" si="498"/>
        <v>0</v>
      </c>
      <c r="AG234" s="317">
        <f t="shared" si="498"/>
        <v>0</v>
      </c>
      <c r="AH234" s="317">
        <f t="shared" si="498"/>
        <v>0</v>
      </c>
      <c r="AI234" s="317">
        <f t="shared" si="498"/>
        <v>0</v>
      </c>
      <c r="AJ234" s="317">
        <f t="shared" si="498"/>
        <v>0</v>
      </c>
      <c r="AK234" s="317">
        <f t="shared" si="458"/>
        <v>0</v>
      </c>
      <c r="AL234" s="317">
        <f t="shared" si="458"/>
        <v>0</v>
      </c>
      <c r="AM234" s="317">
        <f t="shared" si="458"/>
        <v>0</v>
      </c>
      <c r="AN234" s="322">
        <f t="shared" si="501"/>
        <v>0</v>
      </c>
      <c r="AO234" s="280">
        <f t="shared" si="501"/>
        <v>0</v>
      </c>
      <c r="AP234" s="280">
        <f t="shared" si="501"/>
        <v>0</v>
      </c>
      <c r="AQ234" s="280">
        <f t="shared" si="501"/>
        <v>0</v>
      </c>
      <c r="AR234" s="280">
        <f t="shared" si="501"/>
        <v>0</v>
      </c>
      <c r="AS234" s="280">
        <f t="shared" si="501"/>
        <v>0</v>
      </c>
      <c r="AT234" s="280">
        <f t="shared" si="501"/>
        <v>0</v>
      </c>
      <c r="AU234" s="280">
        <f t="shared" si="501"/>
        <v>0</v>
      </c>
      <c r="AV234" s="280">
        <f t="shared" si="501"/>
        <v>0</v>
      </c>
      <c r="AW234" s="280">
        <f t="shared" si="501"/>
        <v>0</v>
      </c>
      <c r="AX234" s="280">
        <f t="shared" si="501"/>
        <v>0</v>
      </c>
      <c r="AY234" s="280">
        <f t="shared" si="501"/>
        <v>0</v>
      </c>
      <c r="AZ234" s="280">
        <f t="shared" si="501"/>
        <v>0</v>
      </c>
      <c r="BA234" s="280">
        <f t="shared" si="501"/>
        <v>0</v>
      </c>
      <c r="BB234" s="280">
        <f t="shared" si="501"/>
        <v>0</v>
      </c>
      <c r="BC234" s="280">
        <f t="shared" si="405"/>
        <v>0</v>
      </c>
      <c r="BD234" s="280">
        <f t="shared" si="406"/>
        <v>0</v>
      </c>
      <c r="BE234" s="280">
        <f t="shared" si="407"/>
        <v>0</v>
      </c>
      <c r="BF234" s="280">
        <f t="shared" si="408"/>
        <v>0</v>
      </c>
      <c r="BG234" s="322">
        <f t="shared" si="502"/>
        <v>0</v>
      </c>
      <c r="BH234" s="280">
        <f t="shared" si="502"/>
        <v>0</v>
      </c>
      <c r="BI234" s="280">
        <f t="shared" si="502"/>
        <v>0</v>
      </c>
      <c r="BJ234" s="280">
        <f t="shared" si="502"/>
        <v>0</v>
      </c>
      <c r="BK234" s="280">
        <f t="shared" si="502"/>
        <v>0</v>
      </c>
      <c r="BL234" s="280">
        <f t="shared" si="502"/>
        <v>0</v>
      </c>
      <c r="BM234" s="280">
        <f t="shared" si="502"/>
        <v>0</v>
      </c>
      <c r="BN234" s="280">
        <f t="shared" si="502"/>
        <v>0</v>
      </c>
      <c r="BO234" s="280">
        <f t="shared" si="502"/>
        <v>0</v>
      </c>
      <c r="BP234" s="280">
        <f t="shared" si="502"/>
        <v>0</v>
      </c>
      <c r="BQ234" s="280">
        <f t="shared" si="502"/>
        <v>0</v>
      </c>
      <c r="BR234" s="280">
        <f t="shared" si="502"/>
        <v>0</v>
      </c>
      <c r="BS234" s="280">
        <f t="shared" si="502"/>
        <v>0</v>
      </c>
      <c r="BT234" s="280">
        <f t="shared" si="502"/>
        <v>0</v>
      </c>
      <c r="BU234" s="280">
        <f t="shared" si="502"/>
        <v>0</v>
      </c>
      <c r="BV234" s="280">
        <f t="shared" si="409"/>
        <v>0</v>
      </c>
      <c r="BW234" s="280">
        <f t="shared" si="410"/>
        <v>0</v>
      </c>
      <c r="BX234" s="280">
        <f t="shared" si="411"/>
        <v>0</v>
      </c>
      <c r="BY234" s="280">
        <f t="shared" si="412"/>
        <v>0</v>
      </c>
      <c r="BZ234" s="322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0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0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0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0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0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0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0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0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0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0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0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0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0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0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0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0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0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1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2">
        <f t="shared" si="513"/>
        <v>0</v>
      </c>
      <c r="CT234" s="1312">
        <f t="shared" si="513"/>
        <v>0</v>
      </c>
      <c r="CU234" s="1312">
        <f t="shared" si="513"/>
        <v>0</v>
      </c>
      <c r="CV234" s="1312">
        <f t="shared" si="513"/>
        <v>0</v>
      </c>
      <c r="CW234" s="1312">
        <f t="shared" si="513"/>
        <v>0</v>
      </c>
      <c r="CX234" s="1312">
        <f t="shared" si="513"/>
        <v>0</v>
      </c>
      <c r="CY234" s="1312">
        <f t="shared" si="513"/>
        <v>0</v>
      </c>
      <c r="CZ234" s="1312">
        <f t="shared" si="513"/>
        <v>0</v>
      </c>
      <c r="DA234" s="1312">
        <f t="shared" si="513"/>
        <v>0</v>
      </c>
      <c r="DB234" s="1312">
        <f t="shared" si="513"/>
        <v>0</v>
      </c>
      <c r="DC234" s="1312">
        <f t="shared" si="513"/>
        <v>0</v>
      </c>
      <c r="DD234" s="1312">
        <f t="shared" si="513"/>
        <v>0</v>
      </c>
      <c r="DE234" s="1312">
        <f t="shared" si="513"/>
        <v>0</v>
      </c>
      <c r="DF234" s="1312">
        <f t="shared" si="513"/>
        <v>0</v>
      </c>
      <c r="DG234" s="1312">
        <f t="shared" si="413"/>
        <v>0</v>
      </c>
      <c r="DH234" s="1312">
        <f t="shared" si="414"/>
        <v>0</v>
      </c>
      <c r="DI234" s="1312">
        <f t="shared" si="415"/>
        <v>0</v>
      </c>
      <c r="DJ234" s="1312">
        <f t="shared" si="416"/>
        <v>0</v>
      </c>
      <c r="DK234" s="322">
        <f t="shared" si="514"/>
        <v>0</v>
      </c>
      <c r="DL234" s="280">
        <f t="shared" si="514"/>
        <v>0</v>
      </c>
      <c r="DM234" s="280">
        <f t="shared" si="514"/>
        <v>0</v>
      </c>
      <c r="DN234" s="280">
        <f t="shared" si="514"/>
        <v>0</v>
      </c>
      <c r="DO234" s="280">
        <f t="shared" si="514"/>
        <v>0</v>
      </c>
      <c r="DP234" s="280">
        <f t="shared" si="514"/>
        <v>0</v>
      </c>
      <c r="DQ234" s="280">
        <f t="shared" si="514"/>
        <v>0</v>
      </c>
      <c r="DR234" s="280">
        <f t="shared" si="514"/>
        <v>0</v>
      </c>
      <c r="DS234" s="280">
        <f t="shared" si="514"/>
        <v>0</v>
      </c>
      <c r="DT234" s="280">
        <f t="shared" si="514"/>
        <v>0</v>
      </c>
      <c r="DU234" s="280">
        <f t="shared" si="514"/>
        <v>0</v>
      </c>
      <c r="DV234" s="280">
        <f t="shared" si="514"/>
        <v>0</v>
      </c>
      <c r="DW234" s="280">
        <f t="shared" si="514"/>
        <v>0</v>
      </c>
      <c r="DX234" s="280">
        <f t="shared" si="514"/>
        <v>0</v>
      </c>
      <c r="DY234" s="280">
        <f t="shared" si="417"/>
        <v>0</v>
      </c>
      <c r="DZ234" s="280">
        <f t="shared" si="418"/>
        <v>0</v>
      </c>
      <c r="EA234" s="280">
        <f t="shared" si="419"/>
        <v>0</v>
      </c>
      <c r="EB234" s="280">
        <f t="shared" si="420"/>
        <v>0</v>
      </c>
      <c r="EC234" s="322">
        <f t="shared" si="515"/>
        <v>0</v>
      </c>
      <c r="ED234" s="280">
        <f t="shared" si="515"/>
        <v>0</v>
      </c>
      <c r="EE234" s="280">
        <f t="shared" si="515"/>
        <v>0</v>
      </c>
      <c r="EF234" s="280">
        <f t="shared" si="515"/>
        <v>0</v>
      </c>
      <c r="EG234" s="280">
        <f t="shared" si="515"/>
        <v>0</v>
      </c>
      <c r="EH234" s="280">
        <f t="shared" si="515"/>
        <v>0</v>
      </c>
      <c r="EI234" s="280">
        <f t="shared" si="515"/>
        <v>0</v>
      </c>
      <c r="EJ234" s="280">
        <f t="shared" si="515"/>
        <v>0</v>
      </c>
      <c r="EK234" s="280">
        <f t="shared" si="515"/>
        <v>0</v>
      </c>
      <c r="EL234" s="280">
        <f t="shared" si="515"/>
        <v>0</v>
      </c>
      <c r="EM234" s="280">
        <f t="shared" si="515"/>
        <v>0</v>
      </c>
      <c r="EN234" s="280">
        <f t="shared" si="515"/>
        <v>0</v>
      </c>
      <c r="EO234" s="280">
        <f t="shared" si="515"/>
        <v>0</v>
      </c>
      <c r="EP234" s="280">
        <f t="shared" si="515"/>
        <v>0</v>
      </c>
      <c r="EQ234" s="280">
        <f t="shared" si="421"/>
        <v>0</v>
      </c>
      <c r="ER234" s="280">
        <f t="shared" si="422"/>
        <v>0</v>
      </c>
      <c r="ES234" s="280">
        <f t="shared" si="423"/>
        <v>0</v>
      </c>
      <c r="ET234" s="280">
        <f t="shared" si="424"/>
        <v>0</v>
      </c>
      <c r="EU234" s="1320">
        <f t="shared" si="506"/>
        <v>0</v>
      </c>
      <c r="EV234" s="1312">
        <f t="shared" si="506"/>
        <v>0</v>
      </c>
      <c r="EW234" s="1312">
        <f t="shared" si="506"/>
        <v>0</v>
      </c>
      <c r="EX234" s="1312">
        <f t="shared" si="506"/>
        <v>0</v>
      </c>
      <c r="EY234" s="1312">
        <f t="shared" si="506"/>
        <v>0</v>
      </c>
      <c r="EZ234" s="1312">
        <f t="shared" si="506"/>
        <v>0</v>
      </c>
      <c r="FA234" s="1312">
        <f t="shared" si="506"/>
        <v>0</v>
      </c>
      <c r="FB234" s="1312">
        <f t="shared" si="506"/>
        <v>0</v>
      </c>
      <c r="FC234" s="1312">
        <f t="shared" si="506"/>
        <v>0</v>
      </c>
      <c r="FD234" s="1312">
        <f t="shared" si="506"/>
        <v>0</v>
      </c>
      <c r="FE234" s="1312">
        <f t="shared" si="506"/>
        <v>0</v>
      </c>
      <c r="FF234" s="1312">
        <f t="shared" si="506"/>
        <v>0</v>
      </c>
      <c r="FG234" s="1312">
        <f t="shared" si="506"/>
        <v>0</v>
      </c>
      <c r="FH234" s="1312">
        <f t="shared" si="506"/>
        <v>0</v>
      </c>
      <c r="FI234" s="1312">
        <f t="shared" si="506"/>
        <v>0</v>
      </c>
      <c r="FJ234" s="1312">
        <f t="shared" si="425"/>
        <v>0</v>
      </c>
      <c r="FK234" s="1312">
        <f t="shared" si="426"/>
        <v>0</v>
      </c>
      <c r="FL234" s="1312">
        <f t="shared" si="427"/>
        <v>0</v>
      </c>
      <c r="FM234" s="1320">
        <f t="shared" si="507"/>
        <v>0</v>
      </c>
      <c r="FN234" s="1312">
        <f t="shared" si="507"/>
        <v>0</v>
      </c>
      <c r="FO234" s="1312">
        <f t="shared" si="507"/>
        <v>0</v>
      </c>
      <c r="FP234" s="1312">
        <f t="shared" si="507"/>
        <v>0</v>
      </c>
      <c r="FQ234" s="1312">
        <f t="shared" si="507"/>
        <v>0</v>
      </c>
      <c r="FR234" s="1312">
        <f t="shared" si="507"/>
        <v>0</v>
      </c>
      <c r="FS234" s="1312">
        <f t="shared" si="507"/>
        <v>0</v>
      </c>
      <c r="FT234" s="1312">
        <f t="shared" si="507"/>
        <v>0</v>
      </c>
      <c r="FU234" s="1312">
        <f t="shared" si="507"/>
        <v>0</v>
      </c>
      <c r="FV234" s="1312">
        <f t="shared" si="507"/>
        <v>0</v>
      </c>
      <c r="FW234" s="1312">
        <f t="shared" si="507"/>
        <v>0</v>
      </c>
      <c r="FX234" s="1312">
        <f t="shared" si="507"/>
        <v>0</v>
      </c>
      <c r="FY234" s="1312">
        <f t="shared" si="507"/>
        <v>0</v>
      </c>
      <c r="FZ234" s="1312">
        <f t="shared" si="507"/>
        <v>0</v>
      </c>
      <c r="GA234" s="1312">
        <f t="shared" si="507"/>
        <v>0</v>
      </c>
      <c r="GB234" s="1312">
        <f t="shared" si="428"/>
        <v>0</v>
      </c>
      <c r="GC234" s="1312">
        <f t="shared" si="429"/>
        <v>0</v>
      </c>
      <c r="GD234" s="1312">
        <f t="shared" si="430"/>
        <v>0</v>
      </c>
      <c r="GE234" s="322">
        <f t="shared" si="499"/>
        <v>0</v>
      </c>
      <c r="GF234" s="280">
        <f t="shared" si="499"/>
        <v>0</v>
      </c>
      <c r="GG234" s="280">
        <f t="shared" si="499"/>
        <v>0</v>
      </c>
      <c r="GH234" s="280">
        <f t="shared" si="499"/>
        <v>0</v>
      </c>
      <c r="GI234" s="280">
        <f t="shared" si="499"/>
        <v>0</v>
      </c>
      <c r="GJ234" s="280">
        <f t="shared" si="499"/>
        <v>0</v>
      </c>
      <c r="GK234" s="280">
        <f t="shared" si="499"/>
        <v>0</v>
      </c>
      <c r="GL234" s="280">
        <f t="shared" si="499"/>
        <v>0</v>
      </c>
      <c r="GM234" s="280">
        <f t="shared" si="499"/>
        <v>0</v>
      </c>
      <c r="GN234" s="280">
        <f t="shared" si="499"/>
        <v>0</v>
      </c>
      <c r="GO234" s="280">
        <f t="shared" si="499"/>
        <v>0</v>
      </c>
      <c r="GP234" s="280">
        <f t="shared" si="499"/>
        <v>0</v>
      </c>
      <c r="GQ234" s="280">
        <f t="shared" si="499"/>
        <v>0</v>
      </c>
      <c r="GR234" s="280">
        <f t="shared" si="499"/>
        <v>0</v>
      </c>
      <c r="GS234" s="280">
        <f t="shared" si="499"/>
        <v>0</v>
      </c>
      <c r="GT234" s="280">
        <f t="shared" si="499"/>
        <v>0</v>
      </c>
      <c r="GU234" s="280">
        <f t="shared" si="496"/>
        <v>0</v>
      </c>
      <c r="GV234" s="280">
        <f t="shared" si="496"/>
        <v>0</v>
      </c>
      <c r="GW234" s="322">
        <f t="shared" si="496"/>
        <v>0</v>
      </c>
      <c r="GX234" s="280">
        <f t="shared" si="496"/>
        <v>0</v>
      </c>
      <c r="GY234" s="280">
        <f t="shared" si="496"/>
        <v>0</v>
      </c>
      <c r="GZ234" s="280">
        <f t="shared" si="496"/>
        <v>0</v>
      </c>
      <c r="HA234" s="280">
        <f t="shared" si="496"/>
        <v>0</v>
      </c>
      <c r="HB234" s="280">
        <f t="shared" si="496"/>
        <v>0</v>
      </c>
      <c r="HC234" s="280">
        <f t="shared" si="496"/>
        <v>0</v>
      </c>
      <c r="HD234" s="280">
        <f t="shared" si="496"/>
        <v>0</v>
      </c>
      <c r="HE234" s="280">
        <f t="shared" si="496"/>
        <v>0</v>
      </c>
      <c r="HF234" s="280">
        <f t="shared" si="496"/>
        <v>0</v>
      </c>
      <c r="HG234" s="280">
        <f t="shared" si="496"/>
        <v>0</v>
      </c>
      <c r="HH234" s="280">
        <f t="shared" si="496"/>
        <v>0</v>
      </c>
      <c r="HI234" s="280">
        <f t="shared" si="520"/>
        <v>0</v>
      </c>
      <c r="HJ234" s="280">
        <f t="shared" si="520"/>
        <v>0</v>
      </c>
      <c r="HK234" s="280">
        <f t="shared" si="520"/>
        <v>0</v>
      </c>
      <c r="HL234" s="280">
        <f t="shared" si="520"/>
        <v>0</v>
      </c>
      <c r="HM234" s="280">
        <f t="shared" si="520"/>
        <v>0</v>
      </c>
      <c r="HN234" s="321">
        <f t="shared" si="520"/>
        <v>0</v>
      </c>
      <c r="HP234" s="1322">
        <f t="shared" si="517"/>
        <v>0</v>
      </c>
      <c r="HQ234" s="1323">
        <f t="shared" si="517"/>
        <v>0</v>
      </c>
      <c r="HR234" s="1323">
        <f t="shared" si="517"/>
        <v>0</v>
      </c>
      <c r="HS234" s="1323">
        <f t="shared" si="517"/>
        <v>0</v>
      </c>
      <c r="HT234" s="1323">
        <f t="shared" si="517"/>
        <v>0</v>
      </c>
      <c r="HU234" s="1323">
        <f t="shared" si="517"/>
        <v>0</v>
      </c>
      <c r="HV234" s="1323">
        <f t="shared" si="517"/>
        <v>0</v>
      </c>
      <c r="HW234" s="1323">
        <f t="shared" si="517"/>
        <v>0</v>
      </c>
      <c r="HX234" s="1323">
        <f t="shared" si="517"/>
        <v>0</v>
      </c>
      <c r="HY234" s="1323">
        <f t="shared" si="517"/>
        <v>0</v>
      </c>
      <c r="HZ234" s="1323">
        <f t="shared" si="517"/>
        <v>0</v>
      </c>
      <c r="IA234" s="1323">
        <f t="shared" si="517"/>
        <v>0</v>
      </c>
      <c r="IB234" s="1323">
        <f t="shared" si="517"/>
        <v>0</v>
      </c>
      <c r="IC234" s="1323">
        <f t="shared" si="517"/>
        <v>0</v>
      </c>
      <c r="ID234" s="1323">
        <f t="shared" si="433"/>
        <v>0</v>
      </c>
      <c r="IE234" s="1323">
        <f t="shared" si="434"/>
        <v>0</v>
      </c>
      <c r="IF234" s="1323">
        <f t="shared" si="435"/>
        <v>0</v>
      </c>
      <c r="IG234" s="1323">
        <f t="shared" si="436"/>
        <v>0</v>
      </c>
      <c r="IH234" s="1322">
        <f t="shared" si="518"/>
        <v>0</v>
      </c>
      <c r="II234" s="1323">
        <f t="shared" si="518"/>
        <v>0</v>
      </c>
      <c r="IJ234" s="1323">
        <f t="shared" si="518"/>
        <v>0</v>
      </c>
      <c r="IK234" s="1323">
        <f t="shared" si="518"/>
        <v>0</v>
      </c>
      <c r="IL234" s="1323">
        <f t="shared" si="518"/>
        <v>0</v>
      </c>
      <c r="IM234" s="1323">
        <f t="shared" si="518"/>
        <v>0</v>
      </c>
      <c r="IN234" s="1323">
        <f t="shared" si="518"/>
        <v>0</v>
      </c>
      <c r="IO234" s="1323">
        <f t="shared" si="518"/>
        <v>0</v>
      </c>
      <c r="IP234" s="1323">
        <f t="shared" si="518"/>
        <v>0</v>
      </c>
      <c r="IQ234" s="1323">
        <f t="shared" si="518"/>
        <v>0</v>
      </c>
      <c r="IR234" s="1323">
        <f t="shared" si="518"/>
        <v>0</v>
      </c>
      <c r="IS234" s="1323">
        <f t="shared" si="518"/>
        <v>0</v>
      </c>
      <c r="IT234" s="1323">
        <f t="shared" si="518"/>
        <v>0</v>
      </c>
      <c r="IU234" s="1323">
        <f t="shared" si="518"/>
        <v>0</v>
      </c>
      <c r="IV234" s="1323">
        <f t="shared" si="437"/>
        <v>0</v>
      </c>
      <c r="IW234" s="1323">
        <f t="shared" si="438"/>
        <v>0</v>
      </c>
      <c r="IX234" s="1323">
        <f t="shared" si="439"/>
        <v>0</v>
      </c>
      <c r="IY234" s="1323">
        <f t="shared" si="440"/>
        <v>0</v>
      </c>
      <c r="IZ234" s="1324">
        <f t="shared" si="510"/>
        <v>0</v>
      </c>
      <c r="JA234" s="1325">
        <f t="shared" si="510"/>
        <v>0</v>
      </c>
      <c r="JB234" s="1325">
        <f t="shared" si="510"/>
        <v>0</v>
      </c>
      <c r="JC234" s="1325">
        <f t="shared" si="510"/>
        <v>0</v>
      </c>
      <c r="JD234" s="1325">
        <f t="shared" si="510"/>
        <v>0</v>
      </c>
      <c r="JE234" s="1325">
        <f t="shared" si="510"/>
        <v>0</v>
      </c>
      <c r="JF234" s="1325">
        <f t="shared" si="510"/>
        <v>0</v>
      </c>
      <c r="JG234" s="1325">
        <f t="shared" si="510"/>
        <v>0</v>
      </c>
      <c r="JH234" s="1325">
        <f t="shared" si="510"/>
        <v>0</v>
      </c>
      <c r="JI234" s="1325">
        <f t="shared" si="510"/>
        <v>0</v>
      </c>
      <c r="JJ234" s="1325">
        <f t="shared" si="510"/>
        <v>0</v>
      </c>
      <c r="JK234" s="1325">
        <f t="shared" si="510"/>
        <v>0</v>
      </c>
      <c r="JL234" s="1325">
        <f t="shared" si="510"/>
        <v>0</v>
      </c>
      <c r="JM234" s="1325">
        <f t="shared" si="510"/>
        <v>0</v>
      </c>
      <c r="JN234" s="1325">
        <f t="shared" si="510"/>
        <v>0</v>
      </c>
      <c r="JO234" s="1325">
        <f t="shared" si="441"/>
        <v>0</v>
      </c>
      <c r="JP234" s="1325">
        <f t="shared" si="442"/>
        <v>0</v>
      </c>
      <c r="JQ234" s="1326">
        <f t="shared" si="443"/>
        <v>0</v>
      </c>
      <c r="JS234" s="327"/>
      <c r="JT234" s="323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4">
        <f t="shared" si="511"/>
        <v>0</v>
      </c>
      <c r="JV234" s="1224">
        <f t="shared" si="511"/>
        <v>0</v>
      </c>
      <c r="JW234" s="1224">
        <f t="shared" si="511"/>
        <v>0</v>
      </c>
      <c r="JX234" s="1224">
        <f t="shared" si="511"/>
        <v>0</v>
      </c>
      <c r="JY234" s="1224">
        <f t="shared" si="511"/>
        <v>0</v>
      </c>
      <c r="JZ234" s="1224">
        <f t="shared" si="511"/>
        <v>0</v>
      </c>
      <c r="KA234" s="1224">
        <f t="shared" si="511"/>
        <v>0</v>
      </c>
      <c r="KB234" s="1224">
        <f t="shared" si="511"/>
        <v>0</v>
      </c>
      <c r="KC234" s="1224">
        <f t="shared" si="511"/>
        <v>0</v>
      </c>
      <c r="KD234" s="1224">
        <f t="shared" si="511"/>
        <v>0</v>
      </c>
      <c r="KE234" s="1224">
        <f t="shared" si="511"/>
        <v>0</v>
      </c>
      <c r="KF234" s="1224">
        <f t="shared" si="511"/>
        <v>0</v>
      </c>
      <c r="KG234" s="1224">
        <f t="shared" si="511"/>
        <v>0</v>
      </c>
      <c r="KH234" s="1224">
        <f t="shared" si="511"/>
        <v>0</v>
      </c>
      <c r="KI234" s="1224">
        <f t="shared" si="511"/>
        <v>0</v>
      </c>
      <c r="KJ234" s="1224">
        <f t="shared" si="444"/>
        <v>0</v>
      </c>
      <c r="KK234" s="1225">
        <f t="shared" si="445"/>
        <v>0</v>
      </c>
      <c r="KM234" s="327"/>
      <c r="KN234" s="280">
        <f t="shared" si="500"/>
        <v>0</v>
      </c>
      <c r="KO234" s="280">
        <f t="shared" si="500"/>
        <v>0</v>
      </c>
      <c r="KP234" s="280">
        <f t="shared" si="500"/>
        <v>0</v>
      </c>
      <c r="KQ234" s="280">
        <f t="shared" si="500"/>
        <v>0</v>
      </c>
      <c r="KR234" s="280">
        <f t="shared" si="500"/>
        <v>0</v>
      </c>
      <c r="KS234" s="280">
        <f t="shared" si="500"/>
        <v>0</v>
      </c>
      <c r="KT234" s="280">
        <f t="shared" si="500"/>
        <v>0</v>
      </c>
      <c r="KU234" s="280">
        <f t="shared" si="500"/>
        <v>0</v>
      </c>
      <c r="KV234" s="280">
        <f t="shared" si="500"/>
        <v>0</v>
      </c>
      <c r="KW234" s="280">
        <f t="shared" si="500"/>
        <v>0</v>
      </c>
      <c r="KX234" s="280">
        <f t="shared" si="500"/>
        <v>0</v>
      </c>
      <c r="KY234" s="280">
        <f t="shared" si="500"/>
        <v>0</v>
      </c>
      <c r="KZ234" s="280">
        <f t="shared" si="500"/>
        <v>0</v>
      </c>
      <c r="LA234" s="280">
        <f t="shared" si="500"/>
        <v>0</v>
      </c>
      <c r="LB234" s="280">
        <f t="shared" si="500"/>
        <v>0</v>
      </c>
      <c r="LC234" s="280">
        <f t="shared" si="500"/>
        <v>0</v>
      </c>
      <c r="LD234" s="280">
        <f t="shared" si="497"/>
        <v>0</v>
      </c>
      <c r="LE234" s="321">
        <f t="shared" si="497"/>
        <v>0</v>
      </c>
      <c r="LG234" s="327"/>
      <c r="LH234" s="280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0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0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0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0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0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0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0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0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0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0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0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0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0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0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0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0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1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27"/>
      <c r="MB234" s="280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0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0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0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0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0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0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0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0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0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0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0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0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0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0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0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0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1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27"/>
      <c r="MV234" s="280">
        <f t="shared" si="519"/>
        <v>0</v>
      </c>
      <c r="MW234" s="280">
        <f t="shared" si="519"/>
        <v>0</v>
      </c>
      <c r="MX234" s="280">
        <f t="shared" si="519"/>
        <v>0</v>
      </c>
      <c r="MY234" s="280">
        <f t="shared" si="519"/>
        <v>0</v>
      </c>
      <c r="MZ234" s="280">
        <f t="shared" si="519"/>
        <v>0</v>
      </c>
      <c r="NA234" s="280">
        <f t="shared" si="519"/>
        <v>0</v>
      </c>
      <c r="NB234" s="280">
        <f t="shared" si="519"/>
        <v>0</v>
      </c>
      <c r="NC234" s="280">
        <f t="shared" si="519"/>
        <v>0</v>
      </c>
      <c r="ND234" s="280">
        <f t="shared" si="519"/>
        <v>0</v>
      </c>
      <c r="NE234" s="280">
        <f t="shared" si="519"/>
        <v>0</v>
      </c>
      <c r="NF234" s="280">
        <f t="shared" si="519"/>
        <v>0</v>
      </c>
      <c r="NG234" s="280">
        <f t="shared" si="519"/>
        <v>0</v>
      </c>
      <c r="NH234" s="280">
        <f t="shared" si="519"/>
        <v>0</v>
      </c>
      <c r="NI234" s="280">
        <f t="shared" si="519"/>
        <v>0</v>
      </c>
      <c r="NJ234" s="280">
        <f t="shared" si="447"/>
        <v>0</v>
      </c>
      <c r="NK234" s="280">
        <f t="shared" si="448"/>
        <v>0</v>
      </c>
      <c r="NL234" s="280">
        <f t="shared" si="449"/>
        <v>0</v>
      </c>
      <c r="NM234" s="321">
        <f t="shared" si="450"/>
        <v>0</v>
      </c>
      <c r="NO234" s="327"/>
      <c r="NP234" s="280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0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0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0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0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0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0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0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0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0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0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0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0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0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0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0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0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1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2">
        <f t="shared" si="58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402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Y$6:$Y$1806, MATCH($B$6 &amp; $A235, 'F6 - Debt Dataset'!$E$6:$E$1806 &amp; 'F6 - Debt Dataset'!$DF$6:$DF$1806, 0)), "-")</f>
        <v>-</v>
      </c>
      <c r="O235" s="374" cm="1">
        <f t="array" ref="O235">IFERROR(INDEX('F6 - Debt Dataset'!$Z$6:$Z$1806, MATCH($B$6 &amp; $A235, 'F6 - Debt Dataset'!$E$6:$E$1806 &amp; 'F6 - Debt Dataset'!$DF$6:$DF$1806, 0)), 0)</f>
        <v>0</v>
      </c>
      <c r="P235" s="372" cm="1">
        <f t="array" ref="P235">IFERROR(INDEX('F6 - Debt Dataset'!$AA$6:$AA$1806, MATCH($B$6 &amp; $A235, 'F6 - Debt Dataset'!$E$6:$E$1806 &amp; 'F6 - Debt Dataset'!$DF$6:$DF$1806, 0)), 0)</f>
        <v>0</v>
      </c>
      <c r="Q235" s="372" cm="1">
        <f t="array" ref="Q235">IFERROR(IF(P235=0, INDEX('I2 - Monthly Inflation'!$G$6:$H$413, MATCH(EOMONTH(EDATE(F235,-O235),0), 'I2 - Monthly Inflation'!$A$6:$A$389, 0), 1 + (N235 = "RPI")), P235), 0)</f>
        <v>0</v>
      </c>
      <c r="R235" s="372" t="str">
        <f t="shared" si="403"/>
        <v>-</v>
      </c>
      <c r="S235" s="372" t="str">
        <f t="shared" si="27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319">
        <f t="shared" si="498"/>
        <v>0</v>
      </c>
      <c r="V235" s="317">
        <f t="shared" si="498"/>
        <v>0</v>
      </c>
      <c r="W235" s="317">
        <f t="shared" si="498"/>
        <v>0</v>
      </c>
      <c r="X235" s="317">
        <f t="shared" si="498"/>
        <v>0</v>
      </c>
      <c r="Y235" s="317">
        <f t="shared" si="498"/>
        <v>0</v>
      </c>
      <c r="Z235" s="317">
        <f t="shared" si="498"/>
        <v>0</v>
      </c>
      <c r="AA235" s="317">
        <f t="shared" si="498"/>
        <v>0</v>
      </c>
      <c r="AB235" s="317">
        <f t="shared" si="498"/>
        <v>0</v>
      </c>
      <c r="AC235" s="317">
        <f t="shared" si="498"/>
        <v>0</v>
      </c>
      <c r="AD235" s="317">
        <f t="shared" si="498"/>
        <v>0</v>
      </c>
      <c r="AE235" s="317">
        <f t="shared" si="498"/>
        <v>0</v>
      </c>
      <c r="AF235" s="317">
        <f t="shared" si="498"/>
        <v>0</v>
      </c>
      <c r="AG235" s="317">
        <f t="shared" si="498"/>
        <v>0</v>
      </c>
      <c r="AH235" s="317">
        <f t="shared" si="498"/>
        <v>0</v>
      </c>
      <c r="AI235" s="317">
        <f t="shared" si="498"/>
        <v>0</v>
      </c>
      <c r="AJ235" s="317">
        <f t="shared" si="498"/>
        <v>0</v>
      </c>
      <c r="AK235" s="317">
        <f t="shared" si="458"/>
        <v>0</v>
      </c>
      <c r="AL235" s="317">
        <f t="shared" si="458"/>
        <v>0</v>
      </c>
      <c r="AM235" s="317">
        <f t="shared" si="458"/>
        <v>0</v>
      </c>
      <c r="AN235" s="322">
        <f t="shared" si="501"/>
        <v>0</v>
      </c>
      <c r="AO235" s="280">
        <f t="shared" si="501"/>
        <v>0</v>
      </c>
      <c r="AP235" s="280">
        <f t="shared" si="501"/>
        <v>0</v>
      </c>
      <c r="AQ235" s="280">
        <f t="shared" si="501"/>
        <v>0</v>
      </c>
      <c r="AR235" s="280">
        <f t="shared" si="501"/>
        <v>0</v>
      </c>
      <c r="AS235" s="280">
        <f t="shared" si="501"/>
        <v>0</v>
      </c>
      <c r="AT235" s="280">
        <f t="shared" si="501"/>
        <v>0</v>
      </c>
      <c r="AU235" s="280">
        <f t="shared" si="501"/>
        <v>0</v>
      </c>
      <c r="AV235" s="280">
        <f t="shared" si="501"/>
        <v>0</v>
      </c>
      <c r="AW235" s="280">
        <f t="shared" si="501"/>
        <v>0</v>
      </c>
      <c r="AX235" s="280">
        <f t="shared" si="501"/>
        <v>0</v>
      </c>
      <c r="AY235" s="280">
        <f t="shared" si="501"/>
        <v>0</v>
      </c>
      <c r="AZ235" s="280">
        <f t="shared" si="501"/>
        <v>0</v>
      </c>
      <c r="BA235" s="280">
        <f t="shared" si="501"/>
        <v>0</v>
      </c>
      <c r="BB235" s="280">
        <f t="shared" si="501"/>
        <v>0</v>
      </c>
      <c r="BC235" s="280">
        <f t="shared" si="405"/>
        <v>0</v>
      </c>
      <c r="BD235" s="280">
        <f t="shared" si="406"/>
        <v>0</v>
      </c>
      <c r="BE235" s="280">
        <f t="shared" si="407"/>
        <v>0</v>
      </c>
      <c r="BF235" s="280">
        <f t="shared" si="408"/>
        <v>0</v>
      </c>
      <c r="BG235" s="322">
        <f t="shared" si="502"/>
        <v>0</v>
      </c>
      <c r="BH235" s="280">
        <f t="shared" si="502"/>
        <v>0</v>
      </c>
      <c r="BI235" s="280">
        <f t="shared" si="502"/>
        <v>0</v>
      </c>
      <c r="BJ235" s="280">
        <f t="shared" si="502"/>
        <v>0</v>
      </c>
      <c r="BK235" s="280">
        <f t="shared" si="502"/>
        <v>0</v>
      </c>
      <c r="BL235" s="280">
        <f t="shared" si="502"/>
        <v>0</v>
      </c>
      <c r="BM235" s="280">
        <f t="shared" si="502"/>
        <v>0</v>
      </c>
      <c r="BN235" s="280">
        <f t="shared" si="502"/>
        <v>0</v>
      </c>
      <c r="BO235" s="280">
        <f t="shared" si="502"/>
        <v>0</v>
      </c>
      <c r="BP235" s="280">
        <f t="shared" si="502"/>
        <v>0</v>
      </c>
      <c r="BQ235" s="280">
        <f t="shared" si="502"/>
        <v>0</v>
      </c>
      <c r="BR235" s="280">
        <f t="shared" si="502"/>
        <v>0</v>
      </c>
      <c r="BS235" s="280">
        <f t="shared" si="502"/>
        <v>0</v>
      </c>
      <c r="BT235" s="280">
        <f t="shared" si="502"/>
        <v>0</v>
      </c>
      <c r="BU235" s="280">
        <f t="shared" si="502"/>
        <v>0</v>
      </c>
      <c r="BV235" s="280">
        <f t="shared" si="409"/>
        <v>0</v>
      </c>
      <c r="BW235" s="280">
        <f t="shared" si="410"/>
        <v>0</v>
      </c>
      <c r="BX235" s="280">
        <f t="shared" si="411"/>
        <v>0</v>
      </c>
      <c r="BY235" s="280">
        <f t="shared" si="412"/>
        <v>0</v>
      </c>
      <c r="BZ235" s="322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0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0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0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0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0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0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0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0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0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0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0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0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0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0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0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0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0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1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2">
        <f t="shared" si="513"/>
        <v>0</v>
      </c>
      <c r="CT235" s="1312">
        <f t="shared" si="513"/>
        <v>0</v>
      </c>
      <c r="CU235" s="1312">
        <f t="shared" si="513"/>
        <v>0</v>
      </c>
      <c r="CV235" s="1312">
        <f t="shared" si="513"/>
        <v>0</v>
      </c>
      <c r="CW235" s="1312">
        <f t="shared" si="513"/>
        <v>0</v>
      </c>
      <c r="CX235" s="1312">
        <f t="shared" si="513"/>
        <v>0</v>
      </c>
      <c r="CY235" s="1312">
        <f t="shared" si="513"/>
        <v>0</v>
      </c>
      <c r="CZ235" s="1312">
        <f t="shared" si="513"/>
        <v>0</v>
      </c>
      <c r="DA235" s="1312">
        <f t="shared" si="513"/>
        <v>0</v>
      </c>
      <c r="DB235" s="1312">
        <f t="shared" si="513"/>
        <v>0</v>
      </c>
      <c r="DC235" s="1312">
        <f t="shared" si="513"/>
        <v>0</v>
      </c>
      <c r="DD235" s="1312">
        <f t="shared" si="513"/>
        <v>0</v>
      </c>
      <c r="DE235" s="1312">
        <f t="shared" si="513"/>
        <v>0</v>
      </c>
      <c r="DF235" s="1312">
        <f t="shared" si="513"/>
        <v>0</v>
      </c>
      <c r="DG235" s="1312">
        <f t="shared" si="413"/>
        <v>0</v>
      </c>
      <c r="DH235" s="1312">
        <f t="shared" si="414"/>
        <v>0</v>
      </c>
      <c r="DI235" s="1312">
        <f t="shared" si="415"/>
        <v>0</v>
      </c>
      <c r="DJ235" s="1312">
        <f t="shared" si="416"/>
        <v>0</v>
      </c>
      <c r="DK235" s="322">
        <f t="shared" si="514"/>
        <v>0</v>
      </c>
      <c r="DL235" s="280">
        <f t="shared" si="514"/>
        <v>0</v>
      </c>
      <c r="DM235" s="280">
        <f t="shared" si="514"/>
        <v>0</v>
      </c>
      <c r="DN235" s="280">
        <f t="shared" si="514"/>
        <v>0</v>
      </c>
      <c r="DO235" s="280">
        <f t="shared" si="514"/>
        <v>0</v>
      </c>
      <c r="DP235" s="280">
        <f t="shared" si="514"/>
        <v>0</v>
      </c>
      <c r="DQ235" s="280">
        <f t="shared" si="514"/>
        <v>0</v>
      </c>
      <c r="DR235" s="280">
        <f t="shared" si="514"/>
        <v>0</v>
      </c>
      <c r="DS235" s="280">
        <f t="shared" si="514"/>
        <v>0</v>
      </c>
      <c r="DT235" s="280">
        <f t="shared" si="514"/>
        <v>0</v>
      </c>
      <c r="DU235" s="280">
        <f t="shared" si="514"/>
        <v>0</v>
      </c>
      <c r="DV235" s="280">
        <f t="shared" si="514"/>
        <v>0</v>
      </c>
      <c r="DW235" s="280">
        <f t="shared" si="514"/>
        <v>0</v>
      </c>
      <c r="DX235" s="280">
        <f t="shared" si="514"/>
        <v>0</v>
      </c>
      <c r="DY235" s="280">
        <f t="shared" si="417"/>
        <v>0</v>
      </c>
      <c r="DZ235" s="280">
        <f t="shared" si="418"/>
        <v>0</v>
      </c>
      <c r="EA235" s="280">
        <f t="shared" si="419"/>
        <v>0</v>
      </c>
      <c r="EB235" s="280">
        <f t="shared" si="420"/>
        <v>0</v>
      </c>
      <c r="EC235" s="322">
        <f t="shared" si="515"/>
        <v>0</v>
      </c>
      <c r="ED235" s="280">
        <f t="shared" si="515"/>
        <v>0</v>
      </c>
      <c r="EE235" s="280">
        <f t="shared" si="515"/>
        <v>0</v>
      </c>
      <c r="EF235" s="280">
        <f t="shared" si="515"/>
        <v>0</v>
      </c>
      <c r="EG235" s="280">
        <f t="shared" si="515"/>
        <v>0</v>
      </c>
      <c r="EH235" s="280">
        <f t="shared" si="515"/>
        <v>0</v>
      </c>
      <c r="EI235" s="280">
        <f t="shared" si="515"/>
        <v>0</v>
      </c>
      <c r="EJ235" s="280">
        <f t="shared" si="515"/>
        <v>0</v>
      </c>
      <c r="EK235" s="280">
        <f t="shared" si="515"/>
        <v>0</v>
      </c>
      <c r="EL235" s="280">
        <f t="shared" si="515"/>
        <v>0</v>
      </c>
      <c r="EM235" s="280">
        <f t="shared" si="515"/>
        <v>0</v>
      </c>
      <c r="EN235" s="280">
        <f t="shared" si="515"/>
        <v>0</v>
      </c>
      <c r="EO235" s="280">
        <f t="shared" si="515"/>
        <v>0</v>
      </c>
      <c r="EP235" s="280">
        <f t="shared" si="515"/>
        <v>0</v>
      </c>
      <c r="EQ235" s="280">
        <f t="shared" si="421"/>
        <v>0</v>
      </c>
      <c r="ER235" s="280">
        <f t="shared" si="422"/>
        <v>0</v>
      </c>
      <c r="ES235" s="280">
        <f t="shared" si="423"/>
        <v>0</v>
      </c>
      <c r="ET235" s="280">
        <f t="shared" si="424"/>
        <v>0</v>
      </c>
      <c r="EU235" s="1320">
        <f t="shared" si="506"/>
        <v>0</v>
      </c>
      <c r="EV235" s="1312">
        <f t="shared" si="506"/>
        <v>0</v>
      </c>
      <c r="EW235" s="1312">
        <f t="shared" si="506"/>
        <v>0</v>
      </c>
      <c r="EX235" s="1312">
        <f t="shared" si="506"/>
        <v>0</v>
      </c>
      <c r="EY235" s="1312">
        <f t="shared" si="506"/>
        <v>0</v>
      </c>
      <c r="EZ235" s="1312">
        <f t="shared" si="506"/>
        <v>0</v>
      </c>
      <c r="FA235" s="1312">
        <f t="shared" si="506"/>
        <v>0</v>
      </c>
      <c r="FB235" s="1312">
        <f t="shared" si="506"/>
        <v>0</v>
      </c>
      <c r="FC235" s="1312">
        <f t="shared" si="506"/>
        <v>0</v>
      </c>
      <c r="FD235" s="1312">
        <f t="shared" si="506"/>
        <v>0</v>
      </c>
      <c r="FE235" s="1312">
        <f t="shared" si="506"/>
        <v>0</v>
      </c>
      <c r="FF235" s="1312">
        <f t="shared" si="506"/>
        <v>0</v>
      </c>
      <c r="FG235" s="1312">
        <f t="shared" si="506"/>
        <v>0</v>
      </c>
      <c r="FH235" s="1312">
        <f t="shared" si="506"/>
        <v>0</v>
      </c>
      <c r="FI235" s="1312">
        <f t="shared" si="506"/>
        <v>0</v>
      </c>
      <c r="FJ235" s="1312">
        <f t="shared" si="425"/>
        <v>0</v>
      </c>
      <c r="FK235" s="1312">
        <f t="shared" si="426"/>
        <v>0</v>
      </c>
      <c r="FL235" s="1312">
        <f t="shared" si="427"/>
        <v>0</v>
      </c>
      <c r="FM235" s="1320">
        <f t="shared" si="507"/>
        <v>0</v>
      </c>
      <c r="FN235" s="1312">
        <f t="shared" si="507"/>
        <v>0</v>
      </c>
      <c r="FO235" s="1312">
        <f t="shared" si="507"/>
        <v>0</v>
      </c>
      <c r="FP235" s="1312">
        <f t="shared" si="507"/>
        <v>0</v>
      </c>
      <c r="FQ235" s="1312">
        <f t="shared" si="507"/>
        <v>0</v>
      </c>
      <c r="FR235" s="1312">
        <f t="shared" si="507"/>
        <v>0</v>
      </c>
      <c r="FS235" s="1312">
        <f t="shared" si="507"/>
        <v>0</v>
      </c>
      <c r="FT235" s="1312">
        <f t="shared" si="507"/>
        <v>0</v>
      </c>
      <c r="FU235" s="1312">
        <f t="shared" si="507"/>
        <v>0</v>
      </c>
      <c r="FV235" s="1312">
        <f t="shared" si="507"/>
        <v>0</v>
      </c>
      <c r="FW235" s="1312">
        <f t="shared" si="507"/>
        <v>0</v>
      </c>
      <c r="FX235" s="1312">
        <f t="shared" si="507"/>
        <v>0</v>
      </c>
      <c r="FY235" s="1312">
        <f t="shared" si="507"/>
        <v>0</v>
      </c>
      <c r="FZ235" s="1312">
        <f t="shared" si="507"/>
        <v>0</v>
      </c>
      <c r="GA235" s="1312">
        <f t="shared" si="507"/>
        <v>0</v>
      </c>
      <c r="GB235" s="1312">
        <f t="shared" si="428"/>
        <v>0</v>
      </c>
      <c r="GC235" s="1312">
        <f t="shared" si="429"/>
        <v>0</v>
      </c>
      <c r="GD235" s="1312">
        <f t="shared" si="430"/>
        <v>0</v>
      </c>
      <c r="GE235" s="322">
        <f t="shared" si="499"/>
        <v>0</v>
      </c>
      <c r="GF235" s="280">
        <f t="shared" si="499"/>
        <v>0</v>
      </c>
      <c r="GG235" s="280">
        <f t="shared" si="499"/>
        <v>0</v>
      </c>
      <c r="GH235" s="280">
        <f t="shared" si="499"/>
        <v>0</v>
      </c>
      <c r="GI235" s="280">
        <f t="shared" si="499"/>
        <v>0</v>
      </c>
      <c r="GJ235" s="280">
        <f t="shared" si="499"/>
        <v>0</v>
      </c>
      <c r="GK235" s="280">
        <f t="shared" si="499"/>
        <v>0</v>
      </c>
      <c r="GL235" s="280">
        <f t="shared" si="499"/>
        <v>0</v>
      </c>
      <c r="GM235" s="280">
        <f t="shared" si="499"/>
        <v>0</v>
      </c>
      <c r="GN235" s="280">
        <f t="shared" si="499"/>
        <v>0</v>
      </c>
      <c r="GO235" s="280">
        <f t="shared" si="499"/>
        <v>0</v>
      </c>
      <c r="GP235" s="280">
        <f t="shared" si="499"/>
        <v>0</v>
      </c>
      <c r="GQ235" s="280">
        <f t="shared" si="499"/>
        <v>0</v>
      </c>
      <c r="GR235" s="280">
        <f t="shared" si="499"/>
        <v>0</v>
      </c>
      <c r="GS235" s="280">
        <f t="shared" si="499"/>
        <v>0</v>
      </c>
      <c r="GT235" s="280">
        <f t="shared" si="499"/>
        <v>0</v>
      </c>
      <c r="GU235" s="280">
        <f t="shared" si="496"/>
        <v>0</v>
      </c>
      <c r="GV235" s="280">
        <f t="shared" si="496"/>
        <v>0</v>
      </c>
      <c r="GW235" s="322">
        <f t="shared" si="496"/>
        <v>0</v>
      </c>
      <c r="GX235" s="280">
        <f t="shared" si="496"/>
        <v>0</v>
      </c>
      <c r="GY235" s="280">
        <f t="shared" si="496"/>
        <v>0</v>
      </c>
      <c r="GZ235" s="280">
        <f t="shared" si="496"/>
        <v>0</v>
      </c>
      <c r="HA235" s="280">
        <f t="shared" si="496"/>
        <v>0</v>
      </c>
      <c r="HB235" s="280">
        <f t="shared" si="496"/>
        <v>0</v>
      </c>
      <c r="HC235" s="280">
        <f t="shared" si="496"/>
        <v>0</v>
      </c>
      <c r="HD235" s="280">
        <f t="shared" si="496"/>
        <v>0</v>
      </c>
      <c r="HE235" s="280">
        <f t="shared" si="496"/>
        <v>0</v>
      </c>
      <c r="HF235" s="280">
        <f t="shared" si="496"/>
        <v>0</v>
      </c>
      <c r="HG235" s="280">
        <f t="shared" si="496"/>
        <v>0</v>
      </c>
      <c r="HH235" s="280">
        <f t="shared" si="496"/>
        <v>0</v>
      </c>
      <c r="HI235" s="280">
        <f t="shared" si="520"/>
        <v>0</v>
      </c>
      <c r="HJ235" s="280">
        <f t="shared" si="520"/>
        <v>0</v>
      </c>
      <c r="HK235" s="280">
        <f t="shared" si="520"/>
        <v>0</v>
      </c>
      <c r="HL235" s="280">
        <f t="shared" si="520"/>
        <v>0</v>
      </c>
      <c r="HM235" s="280">
        <f t="shared" si="520"/>
        <v>0</v>
      </c>
      <c r="HN235" s="321">
        <f t="shared" si="520"/>
        <v>0</v>
      </c>
      <c r="HP235" s="1322">
        <f t="shared" si="517"/>
        <v>0</v>
      </c>
      <c r="HQ235" s="1323">
        <f t="shared" si="517"/>
        <v>0</v>
      </c>
      <c r="HR235" s="1323">
        <f t="shared" si="517"/>
        <v>0</v>
      </c>
      <c r="HS235" s="1323">
        <f t="shared" si="517"/>
        <v>0</v>
      </c>
      <c r="HT235" s="1323">
        <f t="shared" si="517"/>
        <v>0</v>
      </c>
      <c r="HU235" s="1323">
        <f t="shared" si="517"/>
        <v>0</v>
      </c>
      <c r="HV235" s="1323">
        <f t="shared" si="517"/>
        <v>0</v>
      </c>
      <c r="HW235" s="1323">
        <f t="shared" si="517"/>
        <v>0</v>
      </c>
      <c r="HX235" s="1323">
        <f t="shared" si="517"/>
        <v>0</v>
      </c>
      <c r="HY235" s="1323">
        <f t="shared" si="517"/>
        <v>0</v>
      </c>
      <c r="HZ235" s="1323">
        <f t="shared" si="517"/>
        <v>0</v>
      </c>
      <c r="IA235" s="1323">
        <f t="shared" si="517"/>
        <v>0</v>
      </c>
      <c r="IB235" s="1323">
        <f t="shared" si="517"/>
        <v>0</v>
      </c>
      <c r="IC235" s="1323">
        <f t="shared" si="517"/>
        <v>0</v>
      </c>
      <c r="ID235" s="1323">
        <f t="shared" si="433"/>
        <v>0</v>
      </c>
      <c r="IE235" s="1323">
        <f t="shared" si="434"/>
        <v>0</v>
      </c>
      <c r="IF235" s="1323">
        <f t="shared" si="435"/>
        <v>0</v>
      </c>
      <c r="IG235" s="1323">
        <f t="shared" si="436"/>
        <v>0</v>
      </c>
      <c r="IH235" s="1322">
        <f t="shared" si="518"/>
        <v>0</v>
      </c>
      <c r="II235" s="1323">
        <f t="shared" si="518"/>
        <v>0</v>
      </c>
      <c r="IJ235" s="1323">
        <f t="shared" si="518"/>
        <v>0</v>
      </c>
      <c r="IK235" s="1323">
        <f t="shared" si="518"/>
        <v>0</v>
      </c>
      <c r="IL235" s="1323">
        <f t="shared" si="518"/>
        <v>0</v>
      </c>
      <c r="IM235" s="1323">
        <f t="shared" si="518"/>
        <v>0</v>
      </c>
      <c r="IN235" s="1323">
        <f t="shared" si="518"/>
        <v>0</v>
      </c>
      <c r="IO235" s="1323">
        <f t="shared" si="518"/>
        <v>0</v>
      </c>
      <c r="IP235" s="1323">
        <f t="shared" si="518"/>
        <v>0</v>
      </c>
      <c r="IQ235" s="1323">
        <f t="shared" si="518"/>
        <v>0</v>
      </c>
      <c r="IR235" s="1323">
        <f t="shared" si="518"/>
        <v>0</v>
      </c>
      <c r="IS235" s="1323">
        <f t="shared" si="518"/>
        <v>0</v>
      </c>
      <c r="IT235" s="1323">
        <f t="shared" si="518"/>
        <v>0</v>
      </c>
      <c r="IU235" s="1323">
        <f t="shared" si="518"/>
        <v>0</v>
      </c>
      <c r="IV235" s="1323">
        <f t="shared" si="437"/>
        <v>0</v>
      </c>
      <c r="IW235" s="1323">
        <f t="shared" si="438"/>
        <v>0</v>
      </c>
      <c r="IX235" s="1323">
        <f t="shared" si="439"/>
        <v>0</v>
      </c>
      <c r="IY235" s="1323">
        <f t="shared" si="440"/>
        <v>0</v>
      </c>
      <c r="IZ235" s="1324">
        <f t="shared" si="510"/>
        <v>0</v>
      </c>
      <c r="JA235" s="1325">
        <f t="shared" si="510"/>
        <v>0</v>
      </c>
      <c r="JB235" s="1325">
        <f t="shared" si="510"/>
        <v>0</v>
      </c>
      <c r="JC235" s="1325">
        <f t="shared" si="510"/>
        <v>0</v>
      </c>
      <c r="JD235" s="1325">
        <f t="shared" si="510"/>
        <v>0</v>
      </c>
      <c r="JE235" s="1325">
        <f t="shared" si="510"/>
        <v>0</v>
      </c>
      <c r="JF235" s="1325">
        <f t="shared" si="510"/>
        <v>0</v>
      </c>
      <c r="JG235" s="1325">
        <f t="shared" si="510"/>
        <v>0</v>
      </c>
      <c r="JH235" s="1325">
        <f t="shared" si="510"/>
        <v>0</v>
      </c>
      <c r="JI235" s="1325">
        <f t="shared" si="510"/>
        <v>0</v>
      </c>
      <c r="JJ235" s="1325">
        <f t="shared" si="510"/>
        <v>0</v>
      </c>
      <c r="JK235" s="1325">
        <f t="shared" si="510"/>
        <v>0</v>
      </c>
      <c r="JL235" s="1325">
        <f t="shared" si="510"/>
        <v>0</v>
      </c>
      <c r="JM235" s="1325">
        <f t="shared" si="510"/>
        <v>0</v>
      </c>
      <c r="JN235" s="1325">
        <f t="shared" si="510"/>
        <v>0</v>
      </c>
      <c r="JO235" s="1325">
        <f t="shared" si="441"/>
        <v>0</v>
      </c>
      <c r="JP235" s="1325">
        <f t="shared" si="442"/>
        <v>0</v>
      </c>
      <c r="JQ235" s="1326">
        <f t="shared" si="443"/>
        <v>0</v>
      </c>
      <c r="JS235" s="327"/>
      <c r="JT235" s="323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4">
        <f t="shared" si="511"/>
        <v>0</v>
      </c>
      <c r="JV235" s="1224">
        <f t="shared" si="511"/>
        <v>0</v>
      </c>
      <c r="JW235" s="1224">
        <f t="shared" si="511"/>
        <v>0</v>
      </c>
      <c r="JX235" s="1224">
        <f t="shared" si="511"/>
        <v>0</v>
      </c>
      <c r="JY235" s="1224">
        <f t="shared" si="511"/>
        <v>0</v>
      </c>
      <c r="JZ235" s="1224">
        <f t="shared" si="511"/>
        <v>0</v>
      </c>
      <c r="KA235" s="1224">
        <f t="shared" si="511"/>
        <v>0</v>
      </c>
      <c r="KB235" s="1224">
        <f t="shared" si="511"/>
        <v>0</v>
      </c>
      <c r="KC235" s="1224">
        <f t="shared" si="511"/>
        <v>0</v>
      </c>
      <c r="KD235" s="1224">
        <f t="shared" si="511"/>
        <v>0</v>
      </c>
      <c r="KE235" s="1224">
        <f t="shared" si="511"/>
        <v>0</v>
      </c>
      <c r="KF235" s="1224">
        <f t="shared" si="511"/>
        <v>0</v>
      </c>
      <c r="KG235" s="1224">
        <f t="shared" si="511"/>
        <v>0</v>
      </c>
      <c r="KH235" s="1224">
        <f t="shared" si="511"/>
        <v>0</v>
      </c>
      <c r="KI235" s="1224">
        <f t="shared" si="511"/>
        <v>0</v>
      </c>
      <c r="KJ235" s="1224">
        <f t="shared" si="444"/>
        <v>0</v>
      </c>
      <c r="KK235" s="1225">
        <f t="shared" si="445"/>
        <v>0</v>
      </c>
      <c r="KM235" s="327"/>
      <c r="KN235" s="280">
        <f t="shared" si="500"/>
        <v>0</v>
      </c>
      <c r="KO235" s="280">
        <f t="shared" si="500"/>
        <v>0</v>
      </c>
      <c r="KP235" s="280">
        <f t="shared" si="500"/>
        <v>0</v>
      </c>
      <c r="KQ235" s="280">
        <f t="shared" si="500"/>
        <v>0</v>
      </c>
      <c r="KR235" s="280">
        <f t="shared" si="500"/>
        <v>0</v>
      </c>
      <c r="KS235" s="280">
        <f t="shared" si="500"/>
        <v>0</v>
      </c>
      <c r="KT235" s="280">
        <f t="shared" si="500"/>
        <v>0</v>
      </c>
      <c r="KU235" s="280">
        <f t="shared" si="500"/>
        <v>0</v>
      </c>
      <c r="KV235" s="280">
        <f t="shared" si="500"/>
        <v>0</v>
      </c>
      <c r="KW235" s="280">
        <f t="shared" si="500"/>
        <v>0</v>
      </c>
      <c r="KX235" s="280">
        <f t="shared" si="500"/>
        <v>0</v>
      </c>
      <c r="KY235" s="280">
        <f t="shared" si="500"/>
        <v>0</v>
      </c>
      <c r="KZ235" s="280">
        <f t="shared" si="500"/>
        <v>0</v>
      </c>
      <c r="LA235" s="280">
        <f t="shared" si="500"/>
        <v>0</v>
      </c>
      <c r="LB235" s="280">
        <f t="shared" si="500"/>
        <v>0</v>
      </c>
      <c r="LC235" s="280">
        <f t="shared" si="500"/>
        <v>0</v>
      </c>
      <c r="LD235" s="280">
        <f t="shared" si="497"/>
        <v>0</v>
      </c>
      <c r="LE235" s="321">
        <f t="shared" si="497"/>
        <v>0</v>
      </c>
      <c r="LG235" s="327"/>
      <c r="LH235" s="280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0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0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0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0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0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0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0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0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0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0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0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0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0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0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0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0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1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27"/>
      <c r="MB235" s="280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0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0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0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0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0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0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0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0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0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0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0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0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0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0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0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0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1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27"/>
      <c r="MV235" s="280">
        <f t="shared" si="519"/>
        <v>0</v>
      </c>
      <c r="MW235" s="280">
        <f t="shared" si="519"/>
        <v>0</v>
      </c>
      <c r="MX235" s="280">
        <f t="shared" si="519"/>
        <v>0</v>
      </c>
      <c r="MY235" s="280">
        <f t="shared" si="519"/>
        <v>0</v>
      </c>
      <c r="MZ235" s="280">
        <f t="shared" si="519"/>
        <v>0</v>
      </c>
      <c r="NA235" s="280">
        <f t="shared" si="519"/>
        <v>0</v>
      </c>
      <c r="NB235" s="280">
        <f t="shared" si="519"/>
        <v>0</v>
      </c>
      <c r="NC235" s="280">
        <f t="shared" si="519"/>
        <v>0</v>
      </c>
      <c r="ND235" s="280">
        <f t="shared" si="519"/>
        <v>0</v>
      </c>
      <c r="NE235" s="280">
        <f t="shared" si="519"/>
        <v>0</v>
      </c>
      <c r="NF235" s="280">
        <f t="shared" si="519"/>
        <v>0</v>
      </c>
      <c r="NG235" s="280">
        <f t="shared" si="519"/>
        <v>0</v>
      </c>
      <c r="NH235" s="280">
        <f t="shared" si="519"/>
        <v>0</v>
      </c>
      <c r="NI235" s="280">
        <f t="shared" si="519"/>
        <v>0</v>
      </c>
      <c r="NJ235" s="280">
        <f t="shared" si="447"/>
        <v>0</v>
      </c>
      <c r="NK235" s="280">
        <f t="shared" si="448"/>
        <v>0</v>
      </c>
      <c r="NL235" s="280">
        <f t="shared" si="449"/>
        <v>0</v>
      </c>
      <c r="NM235" s="321">
        <f t="shared" si="450"/>
        <v>0</v>
      </c>
      <c r="NO235" s="327"/>
      <c r="NP235" s="280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0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0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0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0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0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0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0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0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0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0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0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0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0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0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0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0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1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2">
        <f t="shared" si="58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402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Y$6:$Y$1806, MATCH($B$6 &amp; $A236, 'F6 - Debt Dataset'!$E$6:$E$1806 &amp; 'F6 - Debt Dataset'!$DF$6:$DF$1806, 0)), "-")</f>
        <v>-</v>
      </c>
      <c r="O236" s="374" cm="1">
        <f t="array" ref="O236">IFERROR(INDEX('F6 - Debt Dataset'!$Z$6:$Z$1806, MATCH($B$6 &amp; $A236, 'F6 - Debt Dataset'!$E$6:$E$1806 &amp; 'F6 - Debt Dataset'!$DF$6:$DF$1806, 0)), 0)</f>
        <v>0</v>
      </c>
      <c r="P236" s="372" cm="1">
        <f t="array" ref="P236">IFERROR(INDEX('F6 - Debt Dataset'!$AA$6:$AA$1806, MATCH($B$6 &amp; $A236, 'F6 - Debt Dataset'!$E$6:$E$1806 &amp; 'F6 - Debt Dataset'!$DF$6:$DF$1806, 0)), 0)</f>
        <v>0</v>
      </c>
      <c r="Q236" s="372" cm="1">
        <f t="array" ref="Q236">IFERROR(IF(P236=0, INDEX('I2 - Monthly Inflation'!$G$6:$H$413, MATCH(EOMONTH(EDATE(F236,-O236),0), 'I2 - Monthly Inflation'!$A$6:$A$389, 0), 1 + (N236 = "RPI")), P236), 0)</f>
        <v>0</v>
      </c>
      <c r="R236" s="372" t="str">
        <f t="shared" si="403"/>
        <v>-</v>
      </c>
      <c r="S236" s="372" t="str">
        <f t="shared" si="27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319">
        <f t="shared" si="498"/>
        <v>0</v>
      </c>
      <c r="V236" s="317">
        <f t="shared" si="498"/>
        <v>0</v>
      </c>
      <c r="W236" s="317">
        <f t="shared" si="498"/>
        <v>0</v>
      </c>
      <c r="X236" s="317">
        <f t="shared" si="498"/>
        <v>0</v>
      </c>
      <c r="Y236" s="317">
        <f t="shared" si="498"/>
        <v>0</v>
      </c>
      <c r="Z236" s="317">
        <f t="shared" si="498"/>
        <v>0</v>
      </c>
      <c r="AA236" s="317">
        <f t="shared" si="498"/>
        <v>0</v>
      </c>
      <c r="AB236" s="317">
        <f t="shared" si="498"/>
        <v>0</v>
      </c>
      <c r="AC236" s="317">
        <f t="shared" si="498"/>
        <v>0</v>
      </c>
      <c r="AD236" s="317">
        <f t="shared" si="498"/>
        <v>0</v>
      </c>
      <c r="AE236" s="317">
        <f t="shared" si="498"/>
        <v>0</v>
      </c>
      <c r="AF236" s="317">
        <f t="shared" si="498"/>
        <v>0</v>
      </c>
      <c r="AG236" s="317">
        <f t="shared" si="498"/>
        <v>0</v>
      </c>
      <c r="AH236" s="317">
        <f t="shared" si="498"/>
        <v>0</v>
      </c>
      <c r="AI236" s="317">
        <f t="shared" si="498"/>
        <v>0</v>
      </c>
      <c r="AJ236" s="317">
        <f t="shared" ref="AJ236" si="521">(AJ$8 &lt; $I236) * (AJ$9 &gt;= $F236) * YEARFRAC(MAX(AJ$8, $F236), MIN(AJ$9, $I236))</f>
        <v>0</v>
      </c>
      <c r="AK236" s="317">
        <f t="shared" si="458"/>
        <v>0</v>
      </c>
      <c r="AL236" s="317">
        <f t="shared" si="458"/>
        <v>0</v>
      </c>
      <c r="AM236" s="317">
        <f t="shared" si="458"/>
        <v>0</v>
      </c>
      <c r="AN236" s="322">
        <f t="shared" si="501"/>
        <v>0</v>
      </c>
      <c r="AO236" s="280">
        <f t="shared" si="501"/>
        <v>0</v>
      </c>
      <c r="AP236" s="280">
        <f t="shared" si="501"/>
        <v>0</v>
      </c>
      <c r="AQ236" s="280">
        <f t="shared" si="501"/>
        <v>0</v>
      </c>
      <c r="AR236" s="280">
        <f t="shared" si="501"/>
        <v>0</v>
      </c>
      <c r="AS236" s="280">
        <f t="shared" si="501"/>
        <v>0</v>
      </c>
      <c r="AT236" s="280">
        <f t="shared" si="501"/>
        <v>0</v>
      </c>
      <c r="AU236" s="280">
        <f t="shared" si="501"/>
        <v>0</v>
      </c>
      <c r="AV236" s="280">
        <f t="shared" si="501"/>
        <v>0</v>
      </c>
      <c r="AW236" s="280">
        <f t="shared" si="501"/>
        <v>0</v>
      </c>
      <c r="AX236" s="280">
        <f t="shared" si="501"/>
        <v>0</v>
      </c>
      <c r="AY236" s="280">
        <f t="shared" si="501"/>
        <v>0</v>
      </c>
      <c r="AZ236" s="280">
        <f t="shared" si="501"/>
        <v>0</v>
      </c>
      <c r="BA236" s="280">
        <f t="shared" si="501"/>
        <v>0</v>
      </c>
      <c r="BB236" s="280">
        <f t="shared" si="501"/>
        <v>0</v>
      </c>
      <c r="BC236" s="280">
        <f t="shared" si="405"/>
        <v>0</v>
      </c>
      <c r="BD236" s="280">
        <f t="shared" si="406"/>
        <v>0</v>
      </c>
      <c r="BE236" s="280">
        <f t="shared" si="407"/>
        <v>0</v>
      </c>
      <c r="BF236" s="280">
        <f t="shared" si="408"/>
        <v>0</v>
      </c>
      <c r="BG236" s="322">
        <f t="shared" si="502"/>
        <v>0</v>
      </c>
      <c r="BH236" s="280">
        <f t="shared" si="502"/>
        <v>0</v>
      </c>
      <c r="BI236" s="280">
        <f t="shared" si="502"/>
        <v>0</v>
      </c>
      <c r="BJ236" s="280">
        <f t="shared" si="502"/>
        <v>0</v>
      </c>
      <c r="BK236" s="280">
        <f t="shared" si="502"/>
        <v>0</v>
      </c>
      <c r="BL236" s="280">
        <f t="shared" si="502"/>
        <v>0</v>
      </c>
      <c r="BM236" s="280">
        <f t="shared" si="502"/>
        <v>0</v>
      </c>
      <c r="BN236" s="280">
        <f t="shared" si="502"/>
        <v>0</v>
      </c>
      <c r="BO236" s="280">
        <f t="shared" si="502"/>
        <v>0</v>
      </c>
      <c r="BP236" s="280">
        <f t="shared" si="502"/>
        <v>0</v>
      </c>
      <c r="BQ236" s="280">
        <f t="shared" si="502"/>
        <v>0</v>
      </c>
      <c r="BR236" s="280">
        <f t="shared" si="502"/>
        <v>0</v>
      </c>
      <c r="BS236" s="280">
        <f t="shared" si="502"/>
        <v>0</v>
      </c>
      <c r="BT236" s="280">
        <f t="shared" si="502"/>
        <v>0</v>
      </c>
      <c r="BU236" s="280">
        <f t="shared" si="502"/>
        <v>0</v>
      </c>
      <c r="BV236" s="280">
        <f t="shared" si="409"/>
        <v>0</v>
      </c>
      <c r="BW236" s="280">
        <f t="shared" si="410"/>
        <v>0</v>
      </c>
      <c r="BX236" s="280">
        <f t="shared" si="411"/>
        <v>0</v>
      </c>
      <c r="BY236" s="280">
        <f t="shared" si="412"/>
        <v>0</v>
      </c>
      <c r="BZ236" s="322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0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0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0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0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0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0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0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0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0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0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0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0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0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0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0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0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0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1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2">
        <f t="shared" si="513"/>
        <v>0</v>
      </c>
      <c r="CT236" s="1312">
        <f t="shared" si="513"/>
        <v>0</v>
      </c>
      <c r="CU236" s="1312">
        <f t="shared" si="513"/>
        <v>0</v>
      </c>
      <c r="CV236" s="1312">
        <f t="shared" si="513"/>
        <v>0</v>
      </c>
      <c r="CW236" s="1312">
        <f t="shared" si="513"/>
        <v>0</v>
      </c>
      <c r="CX236" s="1312">
        <f t="shared" si="513"/>
        <v>0</v>
      </c>
      <c r="CY236" s="1312">
        <f t="shared" si="513"/>
        <v>0</v>
      </c>
      <c r="CZ236" s="1312">
        <f t="shared" si="513"/>
        <v>0</v>
      </c>
      <c r="DA236" s="1312">
        <f t="shared" si="513"/>
        <v>0</v>
      </c>
      <c r="DB236" s="1312">
        <f t="shared" si="513"/>
        <v>0</v>
      </c>
      <c r="DC236" s="1312">
        <f t="shared" si="513"/>
        <v>0</v>
      </c>
      <c r="DD236" s="1312">
        <f t="shared" si="513"/>
        <v>0</v>
      </c>
      <c r="DE236" s="1312">
        <f t="shared" si="513"/>
        <v>0</v>
      </c>
      <c r="DF236" s="1312">
        <f t="shared" si="513"/>
        <v>0</v>
      </c>
      <c r="DG236" s="1312">
        <f t="shared" si="413"/>
        <v>0</v>
      </c>
      <c r="DH236" s="1312">
        <f t="shared" si="414"/>
        <v>0</v>
      </c>
      <c r="DI236" s="1312">
        <f t="shared" si="415"/>
        <v>0</v>
      </c>
      <c r="DJ236" s="1312">
        <f t="shared" si="416"/>
        <v>0</v>
      </c>
      <c r="DK236" s="322">
        <f t="shared" si="514"/>
        <v>0</v>
      </c>
      <c r="DL236" s="280">
        <f t="shared" si="514"/>
        <v>0</v>
      </c>
      <c r="DM236" s="280">
        <f t="shared" si="514"/>
        <v>0</v>
      </c>
      <c r="DN236" s="280">
        <f t="shared" si="514"/>
        <v>0</v>
      </c>
      <c r="DO236" s="280">
        <f t="shared" si="514"/>
        <v>0</v>
      </c>
      <c r="DP236" s="280">
        <f t="shared" si="514"/>
        <v>0</v>
      </c>
      <c r="DQ236" s="280">
        <f t="shared" si="514"/>
        <v>0</v>
      </c>
      <c r="DR236" s="280">
        <f t="shared" si="514"/>
        <v>0</v>
      </c>
      <c r="DS236" s="280">
        <f t="shared" si="514"/>
        <v>0</v>
      </c>
      <c r="DT236" s="280">
        <f t="shared" si="514"/>
        <v>0</v>
      </c>
      <c r="DU236" s="280">
        <f t="shared" si="514"/>
        <v>0</v>
      </c>
      <c r="DV236" s="280">
        <f t="shared" si="514"/>
        <v>0</v>
      </c>
      <c r="DW236" s="280">
        <f t="shared" si="514"/>
        <v>0</v>
      </c>
      <c r="DX236" s="280">
        <f t="shared" si="514"/>
        <v>0</v>
      </c>
      <c r="DY236" s="280">
        <f t="shared" si="417"/>
        <v>0</v>
      </c>
      <c r="DZ236" s="280">
        <f t="shared" si="418"/>
        <v>0</v>
      </c>
      <c r="EA236" s="280">
        <f t="shared" si="419"/>
        <v>0</v>
      </c>
      <c r="EB236" s="280">
        <f t="shared" si="420"/>
        <v>0</v>
      </c>
      <c r="EC236" s="322">
        <f t="shared" si="515"/>
        <v>0</v>
      </c>
      <c r="ED236" s="280">
        <f t="shared" si="515"/>
        <v>0</v>
      </c>
      <c r="EE236" s="280">
        <f t="shared" si="515"/>
        <v>0</v>
      </c>
      <c r="EF236" s="280">
        <f t="shared" si="515"/>
        <v>0</v>
      </c>
      <c r="EG236" s="280">
        <f t="shared" si="515"/>
        <v>0</v>
      </c>
      <c r="EH236" s="280">
        <f t="shared" si="515"/>
        <v>0</v>
      </c>
      <c r="EI236" s="280">
        <f t="shared" si="515"/>
        <v>0</v>
      </c>
      <c r="EJ236" s="280">
        <f t="shared" si="515"/>
        <v>0</v>
      </c>
      <c r="EK236" s="280">
        <f t="shared" si="515"/>
        <v>0</v>
      </c>
      <c r="EL236" s="280">
        <f t="shared" si="515"/>
        <v>0</v>
      </c>
      <c r="EM236" s="280">
        <f t="shared" si="515"/>
        <v>0</v>
      </c>
      <c r="EN236" s="280">
        <f t="shared" si="515"/>
        <v>0</v>
      </c>
      <c r="EO236" s="280">
        <f t="shared" si="515"/>
        <v>0</v>
      </c>
      <c r="EP236" s="280">
        <f t="shared" si="515"/>
        <v>0</v>
      </c>
      <c r="EQ236" s="280">
        <f t="shared" si="421"/>
        <v>0</v>
      </c>
      <c r="ER236" s="280">
        <f t="shared" si="422"/>
        <v>0</v>
      </c>
      <c r="ES236" s="280">
        <f t="shared" si="423"/>
        <v>0</v>
      </c>
      <c r="ET236" s="280">
        <f t="shared" si="424"/>
        <v>0</v>
      </c>
      <c r="EU236" s="1320">
        <f t="shared" si="506"/>
        <v>0</v>
      </c>
      <c r="EV236" s="1312">
        <f t="shared" si="506"/>
        <v>0</v>
      </c>
      <c r="EW236" s="1312">
        <f t="shared" si="506"/>
        <v>0</v>
      </c>
      <c r="EX236" s="1312">
        <f t="shared" si="506"/>
        <v>0</v>
      </c>
      <c r="EY236" s="1312">
        <f t="shared" si="506"/>
        <v>0</v>
      </c>
      <c r="EZ236" s="1312">
        <f t="shared" si="506"/>
        <v>0</v>
      </c>
      <c r="FA236" s="1312">
        <f t="shared" si="506"/>
        <v>0</v>
      </c>
      <c r="FB236" s="1312">
        <f t="shared" si="506"/>
        <v>0</v>
      </c>
      <c r="FC236" s="1312">
        <f t="shared" si="506"/>
        <v>0</v>
      </c>
      <c r="FD236" s="1312">
        <f t="shared" si="506"/>
        <v>0</v>
      </c>
      <c r="FE236" s="1312">
        <f t="shared" si="506"/>
        <v>0</v>
      </c>
      <c r="FF236" s="1312">
        <f t="shared" si="506"/>
        <v>0</v>
      </c>
      <c r="FG236" s="1312">
        <f t="shared" si="506"/>
        <v>0</v>
      </c>
      <c r="FH236" s="1312">
        <f t="shared" si="506"/>
        <v>0</v>
      </c>
      <c r="FI236" s="1312">
        <f t="shared" si="506"/>
        <v>0</v>
      </c>
      <c r="FJ236" s="1312">
        <f t="shared" si="425"/>
        <v>0</v>
      </c>
      <c r="FK236" s="1312">
        <f t="shared" si="426"/>
        <v>0</v>
      </c>
      <c r="FL236" s="1312">
        <f t="shared" si="427"/>
        <v>0</v>
      </c>
      <c r="FM236" s="1320">
        <f t="shared" si="507"/>
        <v>0</v>
      </c>
      <c r="FN236" s="1312">
        <f t="shared" si="507"/>
        <v>0</v>
      </c>
      <c r="FO236" s="1312">
        <f t="shared" si="507"/>
        <v>0</v>
      </c>
      <c r="FP236" s="1312">
        <f t="shared" si="507"/>
        <v>0</v>
      </c>
      <c r="FQ236" s="1312">
        <f t="shared" si="507"/>
        <v>0</v>
      </c>
      <c r="FR236" s="1312">
        <f t="shared" si="507"/>
        <v>0</v>
      </c>
      <c r="FS236" s="1312">
        <f t="shared" si="507"/>
        <v>0</v>
      </c>
      <c r="FT236" s="1312">
        <f t="shared" si="507"/>
        <v>0</v>
      </c>
      <c r="FU236" s="1312">
        <f t="shared" si="507"/>
        <v>0</v>
      </c>
      <c r="FV236" s="1312">
        <f t="shared" si="507"/>
        <v>0</v>
      </c>
      <c r="FW236" s="1312">
        <f t="shared" si="507"/>
        <v>0</v>
      </c>
      <c r="FX236" s="1312">
        <f t="shared" si="507"/>
        <v>0</v>
      </c>
      <c r="FY236" s="1312">
        <f t="shared" si="507"/>
        <v>0</v>
      </c>
      <c r="FZ236" s="1312">
        <f t="shared" si="507"/>
        <v>0</v>
      </c>
      <c r="GA236" s="1312">
        <f t="shared" si="507"/>
        <v>0</v>
      </c>
      <c r="GB236" s="1312">
        <f t="shared" si="428"/>
        <v>0</v>
      </c>
      <c r="GC236" s="1312">
        <f t="shared" si="429"/>
        <v>0</v>
      </c>
      <c r="GD236" s="1312">
        <f t="shared" si="430"/>
        <v>0</v>
      </c>
      <c r="GE236" s="322">
        <f t="shared" si="499"/>
        <v>0</v>
      </c>
      <c r="GF236" s="280">
        <f t="shared" si="499"/>
        <v>0</v>
      </c>
      <c r="GG236" s="280">
        <f t="shared" si="499"/>
        <v>0</v>
      </c>
      <c r="GH236" s="280">
        <f t="shared" si="499"/>
        <v>0</v>
      </c>
      <c r="GI236" s="280">
        <f t="shared" si="499"/>
        <v>0</v>
      </c>
      <c r="GJ236" s="280">
        <f t="shared" si="499"/>
        <v>0</v>
      </c>
      <c r="GK236" s="280">
        <f t="shared" si="499"/>
        <v>0</v>
      </c>
      <c r="GL236" s="280">
        <f t="shared" si="499"/>
        <v>0</v>
      </c>
      <c r="GM236" s="280">
        <f t="shared" si="499"/>
        <v>0</v>
      </c>
      <c r="GN236" s="280">
        <f t="shared" si="499"/>
        <v>0</v>
      </c>
      <c r="GO236" s="280">
        <f t="shared" si="499"/>
        <v>0</v>
      </c>
      <c r="GP236" s="280">
        <f t="shared" si="499"/>
        <v>0</v>
      </c>
      <c r="GQ236" s="280">
        <f t="shared" si="499"/>
        <v>0</v>
      </c>
      <c r="GR236" s="280">
        <f t="shared" si="499"/>
        <v>0</v>
      </c>
      <c r="GS236" s="280">
        <f t="shared" si="499"/>
        <v>0</v>
      </c>
      <c r="GT236" s="280">
        <f t="shared" ref="GT236:HH251" si="522">$K236*FJ236</f>
        <v>0</v>
      </c>
      <c r="GU236" s="280">
        <f t="shared" si="522"/>
        <v>0</v>
      </c>
      <c r="GV236" s="280">
        <f t="shared" si="522"/>
        <v>0</v>
      </c>
      <c r="GW236" s="322">
        <f t="shared" si="522"/>
        <v>0</v>
      </c>
      <c r="GX236" s="280">
        <f t="shared" si="522"/>
        <v>0</v>
      </c>
      <c r="GY236" s="280">
        <f t="shared" si="522"/>
        <v>0</v>
      </c>
      <c r="GZ236" s="280">
        <f t="shared" si="522"/>
        <v>0</v>
      </c>
      <c r="HA236" s="280">
        <f t="shared" si="522"/>
        <v>0</v>
      </c>
      <c r="HB236" s="280">
        <f t="shared" si="522"/>
        <v>0</v>
      </c>
      <c r="HC236" s="280">
        <f t="shared" si="522"/>
        <v>0</v>
      </c>
      <c r="HD236" s="280">
        <f t="shared" si="522"/>
        <v>0</v>
      </c>
      <c r="HE236" s="280">
        <f t="shared" si="522"/>
        <v>0</v>
      </c>
      <c r="HF236" s="280">
        <f t="shared" si="522"/>
        <v>0</v>
      </c>
      <c r="HG236" s="280">
        <f t="shared" si="522"/>
        <v>0</v>
      </c>
      <c r="HH236" s="280">
        <f t="shared" si="522"/>
        <v>0</v>
      </c>
      <c r="HI236" s="280">
        <f t="shared" si="520"/>
        <v>0</v>
      </c>
      <c r="HJ236" s="280">
        <f t="shared" si="520"/>
        <v>0</v>
      </c>
      <c r="HK236" s="280">
        <f t="shared" si="520"/>
        <v>0</v>
      </c>
      <c r="HL236" s="280">
        <f t="shared" si="520"/>
        <v>0</v>
      </c>
      <c r="HM236" s="280">
        <f t="shared" si="520"/>
        <v>0</v>
      </c>
      <c r="HN236" s="321">
        <f t="shared" si="520"/>
        <v>0</v>
      </c>
      <c r="HP236" s="1322">
        <f t="shared" si="517"/>
        <v>0</v>
      </c>
      <c r="HQ236" s="1323">
        <f t="shared" si="517"/>
        <v>0</v>
      </c>
      <c r="HR236" s="1323">
        <f t="shared" si="517"/>
        <v>0</v>
      </c>
      <c r="HS236" s="1323">
        <f t="shared" si="517"/>
        <v>0</v>
      </c>
      <c r="HT236" s="1323">
        <f t="shared" si="517"/>
        <v>0</v>
      </c>
      <c r="HU236" s="1323">
        <f t="shared" si="517"/>
        <v>0</v>
      </c>
      <c r="HV236" s="1323">
        <f t="shared" si="517"/>
        <v>0</v>
      </c>
      <c r="HW236" s="1323">
        <f t="shared" si="517"/>
        <v>0</v>
      </c>
      <c r="HX236" s="1323">
        <f t="shared" si="517"/>
        <v>0</v>
      </c>
      <c r="HY236" s="1323">
        <f t="shared" si="517"/>
        <v>0</v>
      </c>
      <c r="HZ236" s="1323">
        <f t="shared" si="517"/>
        <v>0</v>
      </c>
      <c r="IA236" s="1323">
        <f t="shared" si="517"/>
        <v>0</v>
      </c>
      <c r="IB236" s="1323">
        <f t="shared" si="517"/>
        <v>0</v>
      </c>
      <c r="IC236" s="1323">
        <f t="shared" si="517"/>
        <v>0</v>
      </c>
      <c r="ID236" s="1323">
        <f t="shared" si="433"/>
        <v>0</v>
      </c>
      <c r="IE236" s="1323">
        <f t="shared" si="434"/>
        <v>0</v>
      </c>
      <c r="IF236" s="1323">
        <f t="shared" si="435"/>
        <v>0</v>
      </c>
      <c r="IG236" s="1323">
        <f t="shared" si="436"/>
        <v>0</v>
      </c>
      <c r="IH236" s="1322">
        <f t="shared" si="518"/>
        <v>0</v>
      </c>
      <c r="II236" s="1323">
        <f t="shared" si="518"/>
        <v>0</v>
      </c>
      <c r="IJ236" s="1323">
        <f t="shared" si="518"/>
        <v>0</v>
      </c>
      <c r="IK236" s="1323">
        <f t="shared" si="518"/>
        <v>0</v>
      </c>
      <c r="IL236" s="1323">
        <f t="shared" si="518"/>
        <v>0</v>
      </c>
      <c r="IM236" s="1323">
        <f t="shared" si="518"/>
        <v>0</v>
      </c>
      <c r="IN236" s="1323">
        <f t="shared" si="518"/>
        <v>0</v>
      </c>
      <c r="IO236" s="1323">
        <f t="shared" si="518"/>
        <v>0</v>
      </c>
      <c r="IP236" s="1323">
        <f t="shared" si="518"/>
        <v>0</v>
      </c>
      <c r="IQ236" s="1323">
        <f t="shared" si="518"/>
        <v>0</v>
      </c>
      <c r="IR236" s="1323">
        <f t="shared" si="518"/>
        <v>0</v>
      </c>
      <c r="IS236" s="1323">
        <f t="shared" si="518"/>
        <v>0</v>
      </c>
      <c r="IT236" s="1323">
        <f t="shared" si="518"/>
        <v>0</v>
      </c>
      <c r="IU236" s="1323">
        <f t="shared" si="518"/>
        <v>0</v>
      </c>
      <c r="IV236" s="1323">
        <f t="shared" si="437"/>
        <v>0</v>
      </c>
      <c r="IW236" s="1323">
        <f t="shared" si="438"/>
        <v>0</v>
      </c>
      <c r="IX236" s="1323">
        <f t="shared" si="439"/>
        <v>0</v>
      </c>
      <c r="IY236" s="1323">
        <f t="shared" si="440"/>
        <v>0</v>
      </c>
      <c r="IZ236" s="1324">
        <f t="shared" si="510"/>
        <v>0</v>
      </c>
      <c r="JA236" s="1325">
        <f t="shared" si="510"/>
        <v>0</v>
      </c>
      <c r="JB236" s="1325">
        <f t="shared" si="510"/>
        <v>0</v>
      </c>
      <c r="JC236" s="1325">
        <f t="shared" si="510"/>
        <v>0</v>
      </c>
      <c r="JD236" s="1325">
        <f t="shared" si="510"/>
        <v>0</v>
      </c>
      <c r="JE236" s="1325">
        <f t="shared" si="510"/>
        <v>0</v>
      </c>
      <c r="JF236" s="1325">
        <f t="shared" si="510"/>
        <v>0</v>
      </c>
      <c r="JG236" s="1325">
        <f t="shared" si="510"/>
        <v>0</v>
      </c>
      <c r="JH236" s="1325">
        <f t="shared" si="510"/>
        <v>0</v>
      </c>
      <c r="JI236" s="1325">
        <f t="shared" si="510"/>
        <v>0</v>
      </c>
      <c r="JJ236" s="1325">
        <f t="shared" si="510"/>
        <v>0</v>
      </c>
      <c r="JK236" s="1325">
        <f t="shared" si="510"/>
        <v>0</v>
      </c>
      <c r="JL236" s="1325">
        <f t="shared" si="510"/>
        <v>0</v>
      </c>
      <c r="JM236" s="1325">
        <f t="shared" si="510"/>
        <v>0</v>
      </c>
      <c r="JN236" s="1325">
        <f t="shared" si="510"/>
        <v>0</v>
      </c>
      <c r="JO236" s="1325">
        <f t="shared" si="441"/>
        <v>0</v>
      </c>
      <c r="JP236" s="1325">
        <f t="shared" si="442"/>
        <v>0</v>
      </c>
      <c r="JQ236" s="1326">
        <f t="shared" si="443"/>
        <v>0</v>
      </c>
      <c r="JS236" s="327"/>
      <c r="JT236" s="323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4">
        <f t="shared" si="511"/>
        <v>0</v>
      </c>
      <c r="JV236" s="1224">
        <f t="shared" si="511"/>
        <v>0</v>
      </c>
      <c r="JW236" s="1224">
        <f t="shared" si="511"/>
        <v>0</v>
      </c>
      <c r="JX236" s="1224">
        <f t="shared" si="511"/>
        <v>0</v>
      </c>
      <c r="JY236" s="1224">
        <f t="shared" si="511"/>
        <v>0</v>
      </c>
      <c r="JZ236" s="1224">
        <f t="shared" si="511"/>
        <v>0</v>
      </c>
      <c r="KA236" s="1224">
        <f t="shared" si="511"/>
        <v>0</v>
      </c>
      <c r="KB236" s="1224">
        <f t="shared" si="511"/>
        <v>0</v>
      </c>
      <c r="KC236" s="1224">
        <f t="shared" si="511"/>
        <v>0</v>
      </c>
      <c r="KD236" s="1224">
        <f t="shared" si="511"/>
        <v>0</v>
      </c>
      <c r="KE236" s="1224">
        <f t="shared" si="511"/>
        <v>0</v>
      </c>
      <c r="KF236" s="1224">
        <f t="shared" si="511"/>
        <v>0</v>
      </c>
      <c r="KG236" s="1224">
        <f t="shared" si="511"/>
        <v>0</v>
      </c>
      <c r="KH236" s="1224">
        <f t="shared" si="511"/>
        <v>0</v>
      </c>
      <c r="KI236" s="1224">
        <f t="shared" si="511"/>
        <v>0</v>
      </c>
      <c r="KJ236" s="1224">
        <f t="shared" si="444"/>
        <v>0</v>
      </c>
      <c r="KK236" s="1225">
        <f t="shared" si="445"/>
        <v>0</v>
      </c>
      <c r="KM236" s="327"/>
      <c r="KN236" s="280">
        <f t="shared" si="500"/>
        <v>0</v>
      </c>
      <c r="KO236" s="280">
        <f t="shared" si="500"/>
        <v>0</v>
      </c>
      <c r="KP236" s="280">
        <f t="shared" si="500"/>
        <v>0</v>
      </c>
      <c r="KQ236" s="280">
        <f t="shared" si="500"/>
        <v>0</v>
      </c>
      <c r="KR236" s="280">
        <f t="shared" si="500"/>
        <v>0</v>
      </c>
      <c r="KS236" s="280">
        <f t="shared" si="500"/>
        <v>0</v>
      </c>
      <c r="KT236" s="280">
        <f t="shared" si="500"/>
        <v>0</v>
      </c>
      <c r="KU236" s="280">
        <f t="shared" si="500"/>
        <v>0</v>
      </c>
      <c r="KV236" s="280">
        <f t="shared" si="500"/>
        <v>0</v>
      </c>
      <c r="KW236" s="280">
        <f t="shared" si="500"/>
        <v>0</v>
      </c>
      <c r="KX236" s="280">
        <f t="shared" si="500"/>
        <v>0</v>
      </c>
      <c r="KY236" s="280">
        <f t="shared" si="500"/>
        <v>0</v>
      </c>
      <c r="KZ236" s="280">
        <f t="shared" si="500"/>
        <v>0</v>
      </c>
      <c r="LA236" s="280">
        <f t="shared" si="500"/>
        <v>0</v>
      </c>
      <c r="LB236" s="280">
        <f t="shared" si="500"/>
        <v>0</v>
      </c>
      <c r="LC236" s="280">
        <f t="shared" ref="LC236:LE251" si="523">IF($K236= 0, 0, $K236 * ($F236 &gt;= LC$8) * ($F236 &lt;= LC$9))</f>
        <v>0</v>
      </c>
      <c r="LD236" s="280">
        <f t="shared" si="523"/>
        <v>0</v>
      </c>
      <c r="LE236" s="321">
        <f t="shared" si="523"/>
        <v>0</v>
      </c>
      <c r="LG236" s="327"/>
      <c r="LH236" s="280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0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0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0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0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0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0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0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0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0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0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0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0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0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0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0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0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1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27"/>
      <c r="MB236" s="280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0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0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0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0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0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0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0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0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0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0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0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0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0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0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0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0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1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27"/>
      <c r="MV236" s="280">
        <f t="shared" si="519"/>
        <v>0</v>
      </c>
      <c r="MW236" s="280">
        <f t="shared" si="519"/>
        <v>0</v>
      </c>
      <c r="MX236" s="280">
        <f t="shared" si="519"/>
        <v>0</v>
      </c>
      <c r="MY236" s="280">
        <f t="shared" si="519"/>
        <v>0</v>
      </c>
      <c r="MZ236" s="280">
        <f t="shared" si="519"/>
        <v>0</v>
      </c>
      <c r="NA236" s="280">
        <f t="shared" si="519"/>
        <v>0</v>
      </c>
      <c r="NB236" s="280">
        <f t="shared" si="519"/>
        <v>0</v>
      </c>
      <c r="NC236" s="280">
        <f t="shared" si="519"/>
        <v>0</v>
      </c>
      <c r="ND236" s="280">
        <f t="shared" si="519"/>
        <v>0</v>
      </c>
      <c r="NE236" s="280">
        <f t="shared" si="519"/>
        <v>0</v>
      </c>
      <c r="NF236" s="280">
        <f t="shared" si="519"/>
        <v>0</v>
      </c>
      <c r="NG236" s="280">
        <f t="shared" si="519"/>
        <v>0</v>
      </c>
      <c r="NH236" s="280">
        <f t="shared" si="519"/>
        <v>0</v>
      </c>
      <c r="NI236" s="280">
        <f t="shared" si="519"/>
        <v>0</v>
      </c>
      <c r="NJ236" s="280">
        <f t="shared" si="447"/>
        <v>0</v>
      </c>
      <c r="NK236" s="280">
        <f t="shared" si="448"/>
        <v>0</v>
      </c>
      <c r="NL236" s="280">
        <f t="shared" si="449"/>
        <v>0</v>
      </c>
      <c r="NM236" s="321">
        <f t="shared" si="450"/>
        <v>0</v>
      </c>
      <c r="NO236" s="327"/>
      <c r="NP236" s="280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0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0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0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0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0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0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0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0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0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0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0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0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0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0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0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0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1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2">
        <f t="shared" si="58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402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Y$6:$Y$1806, MATCH($B$6 &amp; $A237, 'F6 - Debt Dataset'!$E$6:$E$1806 &amp; 'F6 - Debt Dataset'!$DF$6:$DF$1806, 0)), "-")</f>
        <v>-</v>
      </c>
      <c r="O237" s="374" cm="1">
        <f t="array" ref="O237">IFERROR(INDEX('F6 - Debt Dataset'!$Z$6:$Z$1806, MATCH($B$6 &amp; $A237, 'F6 - Debt Dataset'!$E$6:$E$1806 &amp; 'F6 - Debt Dataset'!$DF$6:$DF$1806, 0)), 0)</f>
        <v>0</v>
      </c>
      <c r="P237" s="372" cm="1">
        <f t="array" ref="P237">IFERROR(INDEX('F6 - Debt Dataset'!$AA$6:$AA$1806, MATCH($B$6 &amp; $A237, 'F6 - Debt Dataset'!$E$6:$E$1806 &amp; 'F6 - Debt Dataset'!$DF$6:$DF$1806, 0)), 0)</f>
        <v>0</v>
      </c>
      <c r="Q237" s="372" cm="1">
        <f t="array" ref="Q237">IFERROR(IF(P237=0, INDEX('I2 - Monthly Inflation'!$G$6:$H$413, MATCH(EOMONTH(EDATE(F237,-O237),0), 'I2 - Monthly Inflation'!$A$6:$A$389, 0), 1 + (N237 = "RPI")), P237), 0)</f>
        <v>0</v>
      </c>
      <c r="R237" s="372" t="str">
        <f t="shared" si="403"/>
        <v>-</v>
      </c>
      <c r="S237" s="372" t="str">
        <f t="shared" si="27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319">
        <f t="shared" ref="U237:AJ252" si="524">(U$8 &lt; $I237) * (U$9 &gt;= $F237) * YEARFRAC(MAX(U$8, $F237), MIN(U$9, $I237))</f>
        <v>0</v>
      </c>
      <c r="V237" s="317">
        <f t="shared" si="524"/>
        <v>0</v>
      </c>
      <c r="W237" s="317">
        <f t="shared" si="524"/>
        <v>0</v>
      </c>
      <c r="X237" s="317">
        <f t="shared" si="524"/>
        <v>0</v>
      </c>
      <c r="Y237" s="317">
        <f t="shared" si="524"/>
        <v>0</v>
      </c>
      <c r="Z237" s="317">
        <f t="shared" si="524"/>
        <v>0</v>
      </c>
      <c r="AA237" s="317">
        <f t="shared" si="524"/>
        <v>0</v>
      </c>
      <c r="AB237" s="317">
        <f t="shared" si="524"/>
        <v>0</v>
      </c>
      <c r="AC237" s="317">
        <f t="shared" si="524"/>
        <v>0</v>
      </c>
      <c r="AD237" s="317">
        <f t="shared" si="524"/>
        <v>0</v>
      </c>
      <c r="AE237" s="317">
        <f t="shared" si="524"/>
        <v>0</v>
      </c>
      <c r="AF237" s="317">
        <f t="shared" si="524"/>
        <v>0</v>
      </c>
      <c r="AG237" s="317">
        <f t="shared" si="524"/>
        <v>0</v>
      </c>
      <c r="AH237" s="317">
        <f t="shared" si="524"/>
        <v>0</v>
      </c>
      <c r="AI237" s="317">
        <f t="shared" si="524"/>
        <v>0</v>
      </c>
      <c r="AJ237" s="317">
        <f t="shared" si="524"/>
        <v>0</v>
      </c>
      <c r="AK237" s="317">
        <f t="shared" si="458"/>
        <v>0</v>
      </c>
      <c r="AL237" s="317">
        <f t="shared" si="458"/>
        <v>0</v>
      </c>
      <c r="AM237" s="317">
        <f t="shared" si="458"/>
        <v>0</v>
      </c>
      <c r="AN237" s="322">
        <f t="shared" si="501"/>
        <v>0</v>
      </c>
      <c r="AO237" s="280">
        <f t="shared" si="501"/>
        <v>0</v>
      </c>
      <c r="AP237" s="280">
        <f t="shared" si="501"/>
        <v>0</v>
      </c>
      <c r="AQ237" s="280">
        <f t="shared" si="501"/>
        <v>0</v>
      </c>
      <c r="AR237" s="280">
        <f t="shared" si="501"/>
        <v>0</v>
      </c>
      <c r="AS237" s="280">
        <f t="shared" si="501"/>
        <v>0</v>
      </c>
      <c r="AT237" s="280">
        <f t="shared" si="501"/>
        <v>0</v>
      </c>
      <c r="AU237" s="280">
        <f t="shared" si="501"/>
        <v>0</v>
      </c>
      <c r="AV237" s="280">
        <f t="shared" si="501"/>
        <v>0</v>
      </c>
      <c r="AW237" s="280">
        <f t="shared" si="501"/>
        <v>0</v>
      </c>
      <c r="AX237" s="280">
        <f t="shared" si="501"/>
        <v>0</v>
      </c>
      <c r="AY237" s="280">
        <f t="shared" si="501"/>
        <v>0</v>
      </c>
      <c r="AZ237" s="280">
        <f t="shared" si="501"/>
        <v>0</v>
      </c>
      <c r="BA237" s="280">
        <f t="shared" si="501"/>
        <v>0</v>
      </c>
      <c r="BB237" s="280">
        <f t="shared" si="501"/>
        <v>0</v>
      </c>
      <c r="BC237" s="280">
        <f t="shared" si="405"/>
        <v>0</v>
      </c>
      <c r="BD237" s="280">
        <f t="shared" si="406"/>
        <v>0</v>
      </c>
      <c r="BE237" s="280">
        <f t="shared" si="407"/>
        <v>0</v>
      </c>
      <c r="BF237" s="280">
        <f t="shared" si="408"/>
        <v>0</v>
      </c>
      <c r="BG237" s="322">
        <f t="shared" si="502"/>
        <v>0</v>
      </c>
      <c r="BH237" s="280">
        <f t="shared" si="502"/>
        <v>0</v>
      </c>
      <c r="BI237" s="280">
        <f t="shared" si="502"/>
        <v>0</v>
      </c>
      <c r="BJ237" s="280">
        <f t="shared" si="502"/>
        <v>0</v>
      </c>
      <c r="BK237" s="280">
        <f t="shared" si="502"/>
        <v>0</v>
      </c>
      <c r="BL237" s="280">
        <f t="shared" si="502"/>
        <v>0</v>
      </c>
      <c r="BM237" s="280">
        <f t="shared" si="502"/>
        <v>0</v>
      </c>
      <c r="BN237" s="280">
        <f t="shared" si="502"/>
        <v>0</v>
      </c>
      <c r="BO237" s="280">
        <f t="shared" si="502"/>
        <v>0</v>
      </c>
      <c r="BP237" s="280">
        <f t="shared" si="502"/>
        <v>0</v>
      </c>
      <c r="BQ237" s="280">
        <f t="shared" si="502"/>
        <v>0</v>
      </c>
      <c r="BR237" s="280">
        <f t="shared" si="502"/>
        <v>0</v>
      </c>
      <c r="BS237" s="280">
        <f t="shared" si="502"/>
        <v>0</v>
      </c>
      <c r="BT237" s="280">
        <f t="shared" si="502"/>
        <v>0</v>
      </c>
      <c r="BU237" s="280">
        <f t="shared" si="502"/>
        <v>0</v>
      </c>
      <c r="BV237" s="280">
        <f t="shared" si="409"/>
        <v>0</v>
      </c>
      <c r="BW237" s="280">
        <f t="shared" si="410"/>
        <v>0</v>
      </c>
      <c r="BX237" s="280">
        <f t="shared" si="411"/>
        <v>0</v>
      </c>
      <c r="BY237" s="280">
        <f t="shared" si="412"/>
        <v>0</v>
      </c>
      <c r="BZ237" s="322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0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0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0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0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0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0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0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0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0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0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0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0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0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0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0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0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0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1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2">
        <f t="shared" si="513"/>
        <v>0</v>
      </c>
      <c r="CT237" s="1312">
        <f t="shared" si="513"/>
        <v>0</v>
      </c>
      <c r="CU237" s="1312">
        <f t="shared" si="513"/>
        <v>0</v>
      </c>
      <c r="CV237" s="1312">
        <f t="shared" si="513"/>
        <v>0</v>
      </c>
      <c r="CW237" s="1312">
        <f t="shared" si="513"/>
        <v>0</v>
      </c>
      <c r="CX237" s="1312">
        <f t="shared" si="513"/>
        <v>0</v>
      </c>
      <c r="CY237" s="1312">
        <f t="shared" si="513"/>
        <v>0</v>
      </c>
      <c r="CZ237" s="1312">
        <f t="shared" si="513"/>
        <v>0</v>
      </c>
      <c r="DA237" s="1312">
        <f t="shared" si="513"/>
        <v>0</v>
      </c>
      <c r="DB237" s="1312">
        <f t="shared" si="513"/>
        <v>0</v>
      </c>
      <c r="DC237" s="1312">
        <f t="shared" si="513"/>
        <v>0</v>
      </c>
      <c r="DD237" s="1312">
        <f t="shared" si="513"/>
        <v>0</v>
      </c>
      <c r="DE237" s="1312">
        <f t="shared" si="513"/>
        <v>0</v>
      </c>
      <c r="DF237" s="1312">
        <f t="shared" si="513"/>
        <v>0</v>
      </c>
      <c r="DG237" s="1312">
        <f t="shared" si="413"/>
        <v>0</v>
      </c>
      <c r="DH237" s="1312">
        <f t="shared" si="414"/>
        <v>0</v>
      </c>
      <c r="DI237" s="1312">
        <f t="shared" si="415"/>
        <v>0</v>
      </c>
      <c r="DJ237" s="1312">
        <f t="shared" si="416"/>
        <v>0</v>
      </c>
      <c r="DK237" s="322">
        <f t="shared" si="514"/>
        <v>0</v>
      </c>
      <c r="DL237" s="280">
        <f t="shared" si="514"/>
        <v>0</v>
      </c>
      <c r="DM237" s="280">
        <f t="shared" si="514"/>
        <v>0</v>
      </c>
      <c r="DN237" s="280">
        <f t="shared" si="514"/>
        <v>0</v>
      </c>
      <c r="DO237" s="280">
        <f t="shared" si="514"/>
        <v>0</v>
      </c>
      <c r="DP237" s="280">
        <f t="shared" si="514"/>
        <v>0</v>
      </c>
      <c r="DQ237" s="280">
        <f t="shared" si="514"/>
        <v>0</v>
      </c>
      <c r="DR237" s="280">
        <f t="shared" si="514"/>
        <v>0</v>
      </c>
      <c r="DS237" s="280">
        <f t="shared" si="514"/>
        <v>0</v>
      </c>
      <c r="DT237" s="280">
        <f t="shared" si="514"/>
        <v>0</v>
      </c>
      <c r="DU237" s="280">
        <f t="shared" si="514"/>
        <v>0</v>
      </c>
      <c r="DV237" s="280">
        <f t="shared" si="514"/>
        <v>0</v>
      </c>
      <c r="DW237" s="280">
        <f t="shared" si="514"/>
        <v>0</v>
      </c>
      <c r="DX237" s="280">
        <f t="shared" si="514"/>
        <v>0</v>
      </c>
      <c r="DY237" s="280">
        <f t="shared" si="417"/>
        <v>0</v>
      </c>
      <c r="DZ237" s="280">
        <f t="shared" si="418"/>
        <v>0</v>
      </c>
      <c r="EA237" s="280">
        <f t="shared" si="419"/>
        <v>0</v>
      </c>
      <c r="EB237" s="280">
        <f t="shared" si="420"/>
        <v>0</v>
      </c>
      <c r="EC237" s="322">
        <f t="shared" si="515"/>
        <v>0</v>
      </c>
      <c r="ED237" s="280">
        <f t="shared" si="515"/>
        <v>0</v>
      </c>
      <c r="EE237" s="280">
        <f t="shared" si="515"/>
        <v>0</v>
      </c>
      <c r="EF237" s="280">
        <f t="shared" si="515"/>
        <v>0</v>
      </c>
      <c r="EG237" s="280">
        <f t="shared" si="515"/>
        <v>0</v>
      </c>
      <c r="EH237" s="280">
        <f t="shared" si="515"/>
        <v>0</v>
      </c>
      <c r="EI237" s="280">
        <f t="shared" si="515"/>
        <v>0</v>
      </c>
      <c r="EJ237" s="280">
        <f t="shared" si="515"/>
        <v>0</v>
      </c>
      <c r="EK237" s="280">
        <f t="shared" si="515"/>
        <v>0</v>
      </c>
      <c r="EL237" s="280">
        <f t="shared" si="515"/>
        <v>0</v>
      </c>
      <c r="EM237" s="280">
        <f t="shared" si="515"/>
        <v>0</v>
      </c>
      <c r="EN237" s="280">
        <f t="shared" si="515"/>
        <v>0</v>
      </c>
      <c r="EO237" s="280">
        <f t="shared" si="515"/>
        <v>0</v>
      </c>
      <c r="EP237" s="280">
        <f t="shared" si="515"/>
        <v>0</v>
      </c>
      <c r="EQ237" s="280">
        <f t="shared" si="421"/>
        <v>0</v>
      </c>
      <c r="ER237" s="280">
        <f t="shared" si="422"/>
        <v>0</v>
      </c>
      <c r="ES237" s="280">
        <f t="shared" si="423"/>
        <v>0</v>
      </c>
      <c r="ET237" s="280">
        <f t="shared" si="424"/>
        <v>0</v>
      </c>
      <c r="EU237" s="1320">
        <f t="shared" si="506"/>
        <v>0</v>
      </c>
      <c r="EV237" s="1312">
        <f t="shared" si="506"/>
        <v>0</v>
      </c>
      <c r="EW237" s="1312">
        <f t="shared" si="506"/>
        <v>0</v>
      </c>
      <c r="EX237" s="1312">
        <f t="shared" si="506"/>
        <v>0</v>
      </c>
      <c r="EY237" s="1312">
        <f t="shared" si="506"/>
        <v>0</v>
      </c>
      <c r="EZ237" s="1312">
        <f t="shared" si="506"/>
        <v>0</v>
      </c>
      <c r="FA237" s="1312">
        <f t="shared" si="506"/>
        <v>0</v>
      </c>
      <c r="FB237" s="1312">
        <f t="shared" si="506"/>
        <v>0</v>
      </c>
      <c r="FC237" s="1312">
        <f t="shared" si="506"/>
        <v>0</v>
      </c>
      <c r="FD237" s="1312">
        <f t="shared" si="506"/>
        <v>0</v>
      </c>
      <c r="FE237" s="1312">
        <f t="shared" si="506"/>
        <v>0</v>
      </c>
      <c r="FF237" s="1312">
        <f t="shared" si="506"/>
        <v>0</v>
      </c>
      <c r="FG237" s="1312">
        <f t="shared" si="506"/>
        <v>0</v>
      </c>
      <c r="FH237" s="1312">
        <f t="shared" si="506"/>
        <v>0</v>
      </c>
      <c r="FI237" s="1312">
        <f t="shared" si="506"/>
        <v>0</v>
      </c>
      <c r="FJ237" s="1312">
        <f t="shared" si="425"/>
        <v>0</v>
      </c>
      <c r="FK237" s="1312">
        <f t="shared" si="426"/>
        <v>0</v>
      </c>
      <c r="FL237" s="1312">
        <f t="shared" si="427"/>
        <v>0</v>
      </c>
      <c r="FM237" s="1320">
        <f t="shared" si="507"/>
        <v>0</v>
      </c>
      <c r="FN237" s="1312">
        <f t="shared" si="507"/>
        <v>0</v>
      </c>
      <c r="FO237" s="1312">
        <f t="shared" si="507"/>
        <v>0</v>
      </c>
      <c r="FP237" s="1312">
        <f t="shared" si="507"/>
        <v>0</v>
      </c>
      <c r="FQ237" s="1312">
        <f t="shared" si="507"/>
        <v>0</v>
      </c>
      <c r="FR237" s="1312">
        <f t="shared" si="507"/>
        <v>0</v>
      </c>
      <c r="FS237" s="1312">
        <f t="shared" si="507"/>
        <v>0</v>
      </c>
      <c r="FT237" s="1312">
        <f t="shared" si="507"/>
        <v>0</v>
      </c>
      <c r="FU237" s="1312">
        <f t="shared" si="507"/>
        <v>0</v>
      </c>
      <c r="FV237" s="1312">
        <f t="shared" si="507"/>
        <v>0</v>
      </c>
      <c r="FW237" s="1312">
        <f t="shared" si="507"/>
        <v>0</v>
      </c>
      <c r="FX237" s="1312">
        <f t="shared" si="507"/>
        <v>0</v>
      </c>
      <c r="FY237" s="1312">
        <f t="shared" si="507"/>
        <v>0</v>
      </c>
      <c r="FZ237" s="1312">
        <f t="shared" si="507"/>
        <v>0</v>
      </c>
      <c r="GA237" s="1312">
        <f t="shared" si="507"/>
        <v>0</v>
      </c>
      <c r="GB237" s="1312">
        <f t="shared" si="428"/>
        <v>0</v>
      </c>
      <c r="GC237" s="1312">
        <f t="shared" si="429"/>
        <v>0</v>
      </c>
      <c r="GD237" s="1312">
        <f t="shared" si="430"/>
        <v>0</v>
      </c>
      <c r="GE237" s="322">
        <f t="shared" ref="GE237:GT252" si="525">$K237*EU237</f>
        <v>0</v>
      </c>
      <c r="GF237" s="280">
        <f t="shared" si="525"/>
        <v>0</v>
      </c>
      <c r="GG237" s="280">
        <f t="shared" si="525"/>
        <v>0</v>
      </c>
      <c r="GH237" s="280">
        <f t="shared" si="525"/>
        <v>0</v>
      </c>
      <c r="GI237" s="280">
        <f t="shared" si="525"/>
        <v>0</v>
      </c>
      <c r="GJ237" s="280">
        <f t="shared" si="525"/>
        <v>0</v>
      </c>
      <c r="GK237" s="280">
        <f t="shared" si="525"/>
        <v>0</v>
      </c>
      <c r="GL237" s="280">
        <f t="shared" si="525"/>
        <v>0</v>
      </c>
      <c r="GM237" s="280">
        <f t="shared" si="525"/>
        <v>0</v>
      </c>
      <c r="GN237" s="280">
        <f t="shared" si="525"/>
        <v>0</v>
      </c>
      <c r="GO237" s="280">
        <f t="shared" si="525"/>
        <v>0</v>
      </c>
      <c r="GP237" s="280">
        <f t="shared" si="525"/>
        <v>0</v>
      </c>
      <c r="GQ237" s="280">
        <f t="shared" si="525"/>
        <v>0</v>
      </c>
      <c r="GR237" s="280">
        <f t="shared" si="525"/>
        <v>0</v>
      </c>
      <c r="GS237" s="280">
        <f t="shared" si="525"/>
        <v>0</v>
      </c>
      <c r="GT237" s="280">
        <f t="shared" si="525"/>
        <v>0</v>
      </c>
      <c r="GU237" s="280">
        <f t="shared" si="522"/>
        <v>0</v>
      </c>
      <c r="GV237" s="280">
        <f t="shared" si="522"/>
        <v>0</v>
      </c>
      <c r="GW237" s="322">
        <f t="shared" si="522"/>
        <v>0</v>
      </c>
      <c r="GX237" s="280">
        <f t="shared" si="522"/>
        <v>0</v>
      </c>
      <c r="GY237" s="280">
        <f t="shared" si="522"/>
        <v>0</v>
      </c>
      <c r="GZ237" s="280">
        <f t="shared" si="522"/>
        <v>0</v>
      </c>
      <c r="HA237" s="280">
        <f t="shared" si="522"/>
        <v>0</v>
      </c>
      <c r="HB237" s="280">
        <f t="shared" si="522"/>
        <v>0</v>
      </c>
      <c r="HC237" s="280">
        <f t="shared" si="522"/>
        <v>0</v>
      </c>
      <c r="HD237" s="280">
        <f t="shared" si="522"/>
        <v>0</v>
      </c>
      <c r="HE237" s="280">
        <f t="shared" si="522"/>
        <v>0</v>
      </c>
      <c r="HF237" s="280">
        <f t="shared" si="522"/>
        <v>0</v>
      </c>
      <c r="HG237" s="280">
        <f t="shared" si="522"/>
        <v>0</v>
      </c>
      <c r="HH237" s="280">
        <f t="shared" si="522"/>
        <v>0</v>
      </c>
      <c r="HI237" s="280">
        <f t="shared" si="520"/>
        <v>0</v>
      </c>
      <c r="HJ237" s="280">
        <f t="shared" si="520"/>
        <v>0</v>
      </c>
      <c r="HK237" s="280">
        <f t="shared" si="520"/>
        <v>0</v>
      </c>
      <c r="HL237" s="280">
        <f t="shared" si="520"/>
        <v>0</v>
      </c>
      <c r="HM237" s="280">
        <f t="shared" si="520"/>
        <v>0</v>
      </c>
      <c r="HN237" s="321">
        <f t="shared" si="520"/>
        <v>0</v>
      </c>
      <c r="HP237" s="1322">
        <f t="shared" si="517"/>
        <v>0</v>
      </c>
      <c r="HQ237" s="1323">
        <f t="shared" si="517"/>
        <v>0</v>
      </c>
      <c r="HR237" s="1323">
        <f t="shared" si="517"/>
        <v>0</v>
      </c>
      <c r="HS237" s="1323">
        <f t="shared" si="517"/>
        <v>0</v>
      </c>
      <c r="HT237" s="1323">
        <f t="shared" si="517"/>
        <v>0</v>
      </c>
      <c r="HU237" s="1323">
        <f t="shared" si="517"/>
        <v>0</v>
      </c>
      <c r="HV237" s="1323">
        <f t="shared" si="517"/>
        <v>0</v>
      </c>
      <c r="HW237" s="1323">
        <f t="shared" si="517"/>
        <v>0</v>
      </c>
      <c r="HX237" s="1323">
        <f t="shared" si="517"/>
        <v>0</v>
      </c>
      <c r="HY237" s="1323">
        <f t="shared" si="517"/>
        <v>0</v>
      </c>
      <c r="HZ237" s="1323">
        <f t="shared" si="517"/>
        <v>0</v>
      </c>
      <c r="IA237" s="1323">
        <f t="shared" si="517"/>
        <v>0</v>
      </c>
      <c r="IB237" s="1323">
        <f t="shared" si="517"/>
        <v>0</v>
      </c>
      <c r="IC237" s="1323">
        <f t="shared" si="517"/>
        <v>0</v>
      </c>
      <c r="ID237" s="1323">
        <f t="shared" si="433"/>
        <v>0</v>
      </c>
      <c r="IE237" s="1323">
        <f t="shared" si="434"/>
        <v>0</v>
      </c>
      <c r="IF237" s="1323">
        <f t="shared" si="435"/>
        <v>0</v>
      </c>
      <c r="IG237" s="1323">
        <f t="shared" si="436"/>
        <v>0</v>
      </c>
      <c r="IH237" s="1322">
        <f t="shared" si="518"/>
        <v>0</v>
      </c>
      <c r="II237" s="1323">
        <f t="shared" si="518"/>
        <v>0</v>
      </c>
      <c r="IJ237" s="1323">
        <f t="shared" si="518"/>
        <v>0</v>
      </c>
      <c r="IK237" s="1323">
        <f t="shared" si="518"/>
        <v>0</v>
      </c>
      <c r="IL237" s="1323">
        <f t="shared" si="518"/>
        <v>0</v>
      </c>
      <c r="IM237" s="1323">
        <f t="shared" si="518"/>
        <v>0</v>
      </c>
      <c r="IN237" s="1323">
        <f t="shared" si="518"/>
        <v>0</v>
      </c>
      <c r="IO237" s="1323">
        <f t="shared" si="518"/>
        <v>0</v>
      </c>
      <c r="IP237" s="1323">
        <f t="shared" si="518"/>
        <v>0</v>
      </c>
      <c r="IQ237" s="1323">
        <f t="shared" si="518"/>
        <v>0</v>
      </c>
      <c r="IR237" s="1323">
        <f t="shared" si="518"/>
        <v>0</v>
      </c>
      <c r="IS237" s="1323">
        <f t="shared" si="518"/>
        <v>0</v>
      </c>
      <c r="IT237" s="1323">
        <f t="shared" si="518"/>
        <v>0</v>
      </c>
      <c r="IU237" s="1323">
        <f t="shared" si="518"/>
        <v>0</v>
      </c>
      <c r="IV237" s="1323">
        <f t="shared" si="437"/>
        <v>0</v>
      </c>
      <c r="IW237" s="1323">
        <f t="shared" si="438"/>
        <v>0</v>
      </c>
      <c r="IX237" s="1323">
        <f t="shared" si="439"/>
        <v>0</v>
      </c>
      <c r="IY237" s="1323">
        <f t="shared" si="440"/>
        <v>0</v>
      </c>
      <c r="IZ237" s="1324">
        <f t="shared" si="510"/>
        <v>0</v>
      </c>
      <c r="JA237" s="1325">
        <f t="shared" si="510"/>
        <v>0</v>
      </c>
      <c r="JB237" s="1325">
        <f t="shared" si="510"/>
        <v>0</v>
      </c>
      <c r="JC237" s="1325">
        <f t="shared" si="510"/>
        <v>0</v>
      </c>
      <c r="JD237" s="1325">
        <f t="shared" si="510"/>
        <v>0</v>
      </c>
      <c r="JE237" s="1325">
        <f t="shared" si="510"/>
        <v>0</v>
      </c>
      <c r="JF237" s="1325">
        <f t="shared" si="510"/>
        <v>0</v>
      </c>
      <c r="JG237" s="1325">
        <f t="shared" si="510"/>
        <v>0</v>
      </c>
      <c r="JH237" s="1325">
        <f t="shared" si="510"/>
        <v>0</v>
      </c>
      <c r="JI237" s="1325">
        <f t="shared" si="510"/>
        <v>0</v>
      </c>
      <c r="JJ237" s="1325">
        <f t="shared" si="510"/>
        <v>0</v>
      </c>
      <c r="JK237" s="1325">
        <f t="shared" si="510"/>
        <v>0</v>
      </c>
      <c r="JL237" s="1325">
        <f t="shared" si="510"/>
        <v>0</v>
      </c>
      <c r="JM237" s="1325">
        <f t="shared" si="510"/>
        <v>0</v>
      </c>
      <c r="JN237" s="1325">
        <f t="shared" si="510"/>
        <v>0</v>
      </c>
      <c r="JO237" s="1325">
        <f t="shared" si="441"/>
        <v>0</v>
      </c>
      <c r="JP237" s="1325">
        <f t="shared" si="442"/>
        <v>0</v>
      </c>
      <c r="JQ237" s="1326">
        <f t="shared" si="443"/>
        <v>0</v>
      </c>
      <c r="JS237" s="327"/>
      <c r="JT237" s="323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4">
        <f t="shared" si="511"/>
        <v>0</v>
      </c>
      <c r="JV237" s="1224">
        <f t="shared" si="511"/>
        <v>0</v>
      </c>
      <c r="JW237" s="1224">
        <f t="shared" si="511"/>
        <v>0</v>
      </c>
      <c r="JX237" s="1224">
        <f t="shared" si="511"/>
        <v>0</v>
      </c>
      <c r="JY237" s="1224">
        <f t="shared" si="511"/>
        <v>0</v>
      </c>
      <c r="JZ237" s="1224">
        <f t="shared" si="511"/>
        <v>0</v>
      </c>
      <c r="KA237" s="1224">
        <f t="shared" si="511"/>
        <v>0</v>
      </c>
      <c r="KB237" s="1224">
        <f t="shared" si="511"/>
        <v>0</v>
      </c>
      <c r="KC237" s="1224">
        <f t="shared" si="511"/>
        <v>0</v>
      </c>
      <c r="KD237" s="1224">
        <f t="shared" si="511"/>
        <v>0</v>
      </c>
      <c r="KE237" s="1224">
        <f t="shared" si="511"/>
        <v>0</v>
      </c>
      <c r="KF237" s="1224">
        <f t="shared" si="511"/>
        <v>0</v>
      </c>
      <c r="KG237" s="1224">
        <f t="shared" si="511"/>
        <v>0</v>
      </c>
      <c r="KH237" s="1224">
        <f t="shared" si="511"/>
        <v>0</v>
      </c>
      <c r="KI237" s="1224">
        <f t="shared" si="511"/>
        <v>0</v>
      </c>
      <c r="KJ237" s="1224">
        <f t="shared" si="444"/>
        <v>0</v>
      </c>
      <c r="KK237" s="1225">
        <f t="shared" si="445"/>
        <v>0</v>
      </c>
      <c r="KM237" s="327"/>
      <c r="KN237" s="280">
        <f t="shared" ref="KN237:LC252" si="526">IF($K237= 0, 0, $K237 * ($F237 &gt;= KN$8) * ($F237 &lt;= KN$9))</f>
        <v>0</v>
      </c>
      <c r="KO237" s="280">
        <f t="shared" si="526"/>
        <v>0</v>
      </c>
      <c r="KP237" s="280">
        <f t="shared" si="526"/>
        <v>0</v>
      </c>
      <c r="KQ237" s="280">
        <f t="shared" si="526"/>
        <v>0</v>
      </c>
      <c r="KR237" s="280">
        <f t="shared" si="526"/>
        <v>0</v>
      </c>
      <c r="KS237" s="280">
        <f t="shared" si="526"/>
        <v>0</v>
      </c>
      <c r="KT237" s="280">
        <f t="shared" si="526"/>
        <v>0</v>
      </c>
      <c r="KU237" s="280">
        <f t="shared" si="526"/>
        <v>0</v>
      </c>
      <c r="KV237" s="280">
        <f t="shared" si="526"/>
        <v>0</v>
      </c>
      <c r="KW237" s="280">
        <f t="shared" si="526"/>
        <v>0</v>
      </c>
      <c r="KX237" s="280">
        <f t="shared" si="526"/>
        <v>0</v>
      </c>
      <c r="KY237" s="280">
        <f t="shared" si="526"/>
        <v>0</v>
      </c>
      <c r="KZ237" s="280">
        <f t="shared" si="526"/>
        <v>0</v>
      </c>
      <c r="LA237" s="280">
        <f t="shared" si="526"/>
        <v>0</v>
      </c>
      <c r="LB237" s="280">
        <f t="shared" si="526"/>
        <v>0</v>
      </c>
      <c r="LC237" s="280">
        <f t="shared" si="526"/>
        <v>0</v>
      </c>
      <c r="LD237" s="280">
        <f t="shared" si="523"/>
        <v>0</v>
      </c>
      <c r="LE237" s="321">
        <f t="shared" si="523"/>
        <v>0</v>
      </c>
      <c r="LG237" s="327"/>
      <c r="LH237" s="280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0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0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0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0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0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0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0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0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0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0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0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0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0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0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0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0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1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27"/>
      <c r="MB237" s="280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0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0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0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0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0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0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0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0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0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0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0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0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0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0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0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0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1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27"/>
      <c r="MV237" s="280">
        <f t="shared" si="519"/>
        <v>0</v>
      </c>
      <c r="MW237" s="280">
        <f t="shared" si="519"/>
        <v>0</v>
      </c>
      <c r="MX237" s="280">
        <f t="shared" si="519"/>
        <v>0</v>
      </c>
      <c r="MY237" s="280">
        <f t="shared" si="519"/>
        <v>0</v>
      </c>
      <c r="MZ237" s="280">
        <f t="shared" si="519"/>
        <v>0</v>
      </c>
      <c r="NA237" s="280">
        <f t="shared" si="519"/>
        <v>0</v>
      </c>
      <c r="NB237" s="280">
        <f t="shared" si="519"/>
        <v>0</v>
      </c>
      <c r="NC237" s="280">
        <f t="shared" si="519"/>
        <v>0</v>
      </c>
      <c r="ND237" s="280">
        <f t="shared" si="519"/>
        <v>0</v>
      </c>
      <c r="NE237" s="280">
        <f t="shared" si="519"/>
        <v>0</v>
      </c>
      <c r="NF237" s="280">
        <f t="shared" si="519"/>
        <v>0</v>
      </c>
      <c r="NG237" s="280">
        <f t="shared" si="519"/>
        <v>0</v>
      </c>
      <c r="NH237" s="280">
        <f t="shared" si="519"/>
        <v>0</v>
      </c>
      <c r="NI237" s="280">
        <f t="shared" si="519"/>
        <v>0</v>
      </c>
      <c r="NJ237" s="280">
        <f t="shared" si="447"/>
        <v>0</v>
      </c>
      <c r="NK237" s="280">
        <f t="shared" si="448"/>
        <v>0</v>
      </c>
      <c r="NL237" s="280">
        <f t="shared" si="449"/>
        <v>0</v>
      </c>
      <c r="NM237" s="321">
        <f t="shared" si="450"/>
        <v>0</v>
      </c>
      <c r="NO237" s="327"/>
      <c r="NP237" s="280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0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0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0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0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0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0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0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0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0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0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0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0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0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0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0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0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1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2">
        <f t="shared" si="58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402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Y$6:$Y$1806, MATCH($B$6 &amp; $A238, 'F6 - Debt Dataset'!$E$6:$E$1806 &amp; 'F6 - Debt Dataset'!$DF$6:$DF$1806, 0)), "-")</f>
        <v>-</v>
      </c>
      <c r="O238" s="374" cm="1">
        <f t="array" ref="O238">IFERROR(INDEX('F6 - Debt Dataset'!$Z$6:$Z$1806, MATCH($B$6 &amp; $A238, 'F6 - Debt Dataset'!$E$6:$E$1806 &amp; 'F6 - Debt Dataset'!$DF$6:$DF$1806, 0)), 0)</f>
        <v>0</v>
      </c>
      <c r="P238" s="372" cm="1">
        <f t="array" ref="P238">IFERROR(INDEX('F6 - Debt Dataset'!$AA$6:$AA$1806, MATCH($B$6 &amp; $A238, 'F6 - Debt Dataset'!$E$6:$E$1806 &amp; 'F6 - Debt Dataset'!$DF$6:$DF$1806, 0)), 0)</f>
        <v>0</v>
      </c>
      <c r="Q238" s="372" cm="1">
        <f t="array" ref="Q238">IFERROR(IF(P238=0, INDEX('I2 - Monthly Inflation'!$G$6:$H$413, MATCH(EOMONTH(EDATE(F238,-O238),0), 'I2 - Monthly Inflation'!$A$6:$A$389, 0), 1 + (N238 = "RPI")), P238), 0)</f>
        <v>0</v>
      </c>
      <c r="R238" s="372" t="str">
        <f t="shared" si="403"/>
        <v>-</v>
      </c>
      <c r="S238" s="372" t="str">
        <f t="shared" si="27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319">
        <f t="shared" si="524"/>
        <v>0</v>
      </c>
      <c r="V238" s="317">
        <f t="shared" si="524"/>
        <v>0</v>
      </c>
      <c r="W238" s="317">
        <f t="shared" si="524"/>
        <v>0</v>
      </c>
      <c r="X238" s="317">
        <f t="shared" si="524"/>
        <v>0</v>
      </c>
      <c r="Y238" s="317">
        <f t="shared" si="524"/>
        <v>0</v>
      </c>
      <c r="Z238" s="317">
        <f t="shared" si="524"/>
        <v>0</v>
      </c>
      <c r="AA238" s="317">
        <f t="shared" si="524"/>
        <v>0</v>
      </c>
      <c r="AB238" s="317">
        <f t="shared" si="524"/>
        <v>0</v>
      </c>
      <c r="AC238" s="317">
        <f t="shared" si="524"/>
        <v>0</v>
      </c>
      <c r="AD238" s="317">
        <f t="shared" si="524"/>
        <v>0</v>
      </c>
      <c r="AE238" s="317">
        <f t="shared" si="524"/>
        <v>0</v>
      </c>
      <c r="AF238" s="317">
        <f t="shared" si="524"/>
        <v>0</v>
      </c>
      <c r="AG238" s="317">
        <f t="shared" si="524"/>
        <v>0</v>
      </c>
      <c r="AH238" s="317">
        <f t="shared" si="524"/>
        <v>0</v>
      </c>
      <c r="AI238" s="317">
        <f t="shared" si="524"/>
        <v>0</v>
      </c>
      <c r="AJ238" s="317">
        <f t="shared" si="524"/>
        <v>0</v>
      </c>
      <c r="AK238" s="317">
        <f t="shared" si="458"/>
        <v>0</v>
      </c>
      <c r="AL238" s="317">
        <f t="shared" si="458"/>
        <v>0</v>
      </c>
      <c r="AM238" s="317">
        <f t="shared" si="458"/>
        <v>0</v>
      </c>
      <c r="AN238" s="322">
        <f t="shared" si="501"/>
        <v>0</v>
      </c>
      <c r="AO238" s="280">
        <f t="shared" si="501"/>
        <v>0</v>
      </c>
      <c r="AP238" s="280">
        <f t="shared" si="501"/>
        <v>0</v>
      </c>
      <c r="AQ238" s="280">
        <f t="shared" si="501"/>
        <v>0</v>
      </c>
      <c r="AR238" s="280">
        <f t="shared" si="501"/>
        <v>0</v>
      </c>
      <c r="AS238" s="280">
        <f t="shared" si="501"/>
        <v>0</v>
      </c>
      <c r="AT238" s="280">
        <f t="shared" si="501"/>
        <v>0</v>
      </c>
      <c r="AU238" s="280">
        <f t="shared" si="501"/>
        <v>0</v>
      </c>
      <c r="AV238" s="280">
        <f t="shared" si="501"/>
        <v>0</v>
      </c>
      <c r="AW238" s="280">
        <f t="shared" si="501"/>
        <v>0</v>
      </c>
      <c r="AX238" s="280">
        <f t="shared" si="501"/>
        <v>0</v>
      </c>
      <c r="AY238" s="280">
        <f t="shared" si="501"/>
        <v>0</v>
      </c>
      <c r="AZ238" s="280">
        <f t="shared" si="501"/>
        <v>0</v>
      </c>
      <c r="BA238" s="280">
        <f t="shared" si="501"/>
        <v>0</v>
      </c>
      <c r="BB238" s="280">
        <f t="shared" si="501"/>
        <v>0</v>
      </c>
      <c r="BC238" s="280">
        <f t="shared" si="405"/>
        <v>0</v>
      </c>
      <c r="BD238" s="280">
        <f t="shared" si="406"/>
        <v>0</v>
      </c>
      <c r="BE238" s="280">
        <f t="shared" si="407"/>
        <v>0</v>
      </c>
      <c r="BF238" s="280">
        <f t="shared" si="408"/>
        <v>0</v>
      </c>
      <c r="BG238" s="322">
        <f t="shared" si="502"/>
        <v>0</v>
      </c>
      <c r="BH238" s="280">
        <f t="shared" si="502"/>
        <v>0</v>
      </c>
      <c r="BI238" s="280">
        <f t="shared" si="502"/>
        <v>0</v>
      </c>
      <c r="BJ238" s="280">
        <f t="shared" si="502"/>
        <v>0</v>
      </c>
      <c r="BK238" s="280">
        <f t="shared" si="502"/>
        <v>0</v>
      </c>
      <c r="BL238" s="280">
        <f t="shared" si="502"/>
        <v>0</v>
      </c>
      <c r="BM238" s="280">
        <f t="shared" si="502"/>
        <v>0</v>
      </c>
      <c r="BN238" s="280">
        <f t="shared" si="502"/>
        <v>0</v>
      </c>
      <c r="BO238" s="280">
        <f t="shared" si="502"/>
        <v>0</v>
      </c>
      <c r="BP238" s="280">
        <f t="shared" si="502"/>
        <v>0</v>
      </c>
      <c r="BQ238" s="280">
        <f t="shared" si="502"/>
        <v>0</v>
      </c>
      <c r="BR238" s="280">
        <f t="shared" si="502"/>
        <v>0</v>
      </c>
      <c r="BS238" s="280">
        <f t="shared" si="502"/>
        <v>0</v>
      </c>
      <c r="BT238" s="280">
        <f t="shared" si="502"/>
        <v>0</v>
      </c>
      <c r="BU238" s="280">
        <f t="shared" si="502"/>
        <v>0</v>
      </c>
      <c r="BV238" s="280">
        <f t="shared" si="409"/>
        <v>0</v>
      </c>
      <c r="BW238" s="280">
        <f t="shared" si="410"/>
        <v>0</v>
      </c>
      <c r="BX238" s="280">
        <f t="shared" si="411"/>
        <v>0</v>
      </c>
      <c r="BY238" s="280">
        <f t="shared" si="412"/>
        <v>0</v>
      </c>
      <c r="BZ238" s="322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0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0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0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0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0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0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0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0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0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0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0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0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0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0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0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0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0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1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2">
        <f t="shared" si="513"/>
        <v>0</v>
      </c>
      <c r="CT238" s="1312">
        <f t="shared" si="513"/>
        <v>0</v>
      </c>
      <c r="CU238" s="1312">
        <f t="shared" si="513"/>
        <v>0</v>
      </c>
      <c r="CV238" s="1312">
        <f t="shared" si="513"/>
        <v>0</v>
      </c>
      <c r="CW238" s="1312">
        <f t="shared" si="513"/>
        <v>0</v>
      </c>
      <c r="CX238" s="1312">
        <f t="shared" si="513"/>
        <v>0</v>
      </c>
      <c r="CY238" s="1312">
        <f t="shared" si="513"/>
        <v>0</v>
      </c>
      <c r="CZ238" s="1312">
        <f t="shared" si="513"/>
        <v>0</v>
      </c>
      <c r="DA238" s="1312">
        <f t="shared" si="513"/>
        <v>0</v>
      </c>
      <c r="DB238" s="1312">
        <f t="shared" si="513"/>
        <v>0</v>
      </c>
      <c r="DC238" s="1312">
        <f t="shared" si="513"/>
        <v>0</v>
      </c>
      <c r="DD238" s="1312">
        <f t="shared" si="513"/>
        <v>0</v>
      </c>
      <c r="DE238" s="1312">
        <f t="shared" si="513"/>
        <v>0</v>
      </c>
      <c r="DF238" s="1312">
        <f t="shared" si="513"/>
        <v>0</v>
      </c>
      <c r="DG238" s="1312">
        <f t="shared" si="413"/>
        <v>0</v>
      </c>
      <c r="DH238" s="1312">
        <f t="shared" si="414"/>
        <v>0</v>
      </c>
      <c r="DI238" s="1312">
        <f t="shared" si="415"/>
        <v>0</v>
      </c>
      <c r="DJ238" s="1312">
        <f t="shared" si="416"/>
        <v>0</v>
      </c>
      <c r="DK238" s="322">
        <f t="shared" si="514"/>
        <v>0</v>
      </c>
      <c r="DL238" s="280">
        <f t="shared" si="514"/>
        <v>0</v>
      </c>
      <c r="DM238" s="280">
        <f t="shared" si="514"/>
        <v>0</v>
      </c>
      <c r="DN238" s="280">
        <f t="shared" si="514"/>
        <v>0</v>
      </c>
      <c r="DO238" s="280">
        <f t="shared" si="514"/>
        <v>0</v>
      </c>
      <c r="DP238" s="280">
        <f t="shared" si="514"/>
        <v>0</v>
      </c>
      <c r="DQ238" s="280">
        <f t="shared" si="514"/>
        <v>0</v>
      </c>
      <c r="DR238" s="280">
        <f t="shared" si="514"/>
        <v>0</v>
      </c>
      <c r="DS238" s="280">
        <f t="shared" si="514"/>
        <v>0</v>
      </c>
      <c r="DT238" s="280">
        <f t="shared" si="514"/>
        <v>0</v>
      </c>
      <c r="DU238" s="280">
        <f t="shared" si="514"/>
        <v>0</v>
      </c>
      <c r="DV238" s="280">
        <f t="shared" si="514"/>
        <v>0</v>
      </c>
      <c r="DW238" s="280">
        <f t="shared" si="514"/>
        <v>0</v>
      </c>
      <c r="DX238" s="280">
        <f t="shared" si="514"/>
        <v>0</v>
      </c>
      <c r="DY238" s="280">
        <f t="shared" si="417"/>
        <v>0</v>
      </c>
      <c r="DZ238" s="280">
        <f t="shared" si="418"/>
        <v>0</v>
      </c>
      <c r="EA238" s="280">
        <f t="shared" si="419"/>
        <v>0</v>
      </c>
      <c r="EB238" s="280">
        <f t="shared" si="420"/>
        <v>0</v>
      </c>
      <c r="EC238" s="322">
        <f t="shared" si="515"/>
        <v>0</v>
      </c>
      <c r="ED238" s="280">
        <f t="shared" si="515"/>
        <v>0</v>
      </c>
      <c r="EE238" s="280">
        <f t="shared" si="515"/>
        <v>0</v>
      </c>
      <c r="EF238" s="280">
        <f t="shared" si="515"/>
        <v>0</v>
      </c>
      <c r="EG238" s="280">
        <f t="shared" si="515"/>
        <v>0</v>
      </c>
      <c r="EH238" s="280">
        <f t="shared" si="515"/>
        <v>0</v>
      </c>
      <c r="EI238" s="280">
        <f t="shared" si="515"/>
        <v>0</v>
      </c>
      <c r="EJ238" s="280">
        <f t="shared" si="515"/>
        <v>0</v>
      </c>
      <c r="EK238" s="280">
        <f t="shared" si="515"/>
        <v>0</v>
      </c>
      <c r="EL238" s="280">
        <f t="shared" si="515"/>
        <v>0</v>
      </c>
      <c r="EM238" s="280">
        <f t="shared" si="515"/>
        <v>0</v>
      </c>
      <c r="EN238" s="280">
        <f t="shared" si="515"/>
        <v>0</v>
      </c>
      <c r="EO238" s="280">
        <f t="shared" si="515"/>
        <v>0</v>
      </c>
      <c r="EP238" s="280">
        <f t="shared" si="515"/>
        <v>0</v>
      </c>
      <c r="EQ238" s="280">
        <f t="shared" si="421"/>
        <v>0</v>
      </c>
      <c r="ER238" s="280">
        <f t="shared" si="422"/>
        <v>0</v>
      </c>
      <c r="ES238" s="280">
        <f t="shared" si="423"/>
        <v>0</v>
      </c>
      <c r="ET238" s="280">
        <f t="shared" si="424"/>
        <v>0</v>
      </c>
      <c r="EU238" s="1320">
        <f t="shared" si="506"/>
        <v>0</v>
      </c>
      <c r="EV238" s="1312">
        <f t="shared" si="506"/>
        <v>0</v>
      </c>
      <c r="EW238" s="1312">
        <f t="shared" si="506"/>
        <v>0</v>
      </c>
      <c r="EX238" s="1312">
        <f t="shared" si="506"/>
        <v>0</v>
      </c>
      <c r="EY238" s="1312">
        <f t="shared" si="506"/>
        <v>0</v>
      </c>
      <c r="EZ238" s="1312">
        <f t="shared" si="506"/>
        <v>0</v>
      </c>
      <c r="FA238" s="1312">
        <f t="shared" si="506"/>
        <v>0</v>
      </c>
      <c r="FB238" s="1312">
        <f t="shared" si="506"/>
        <v>0</v>
      </c>
      <c r="FC238" s="1312">
        <f t="shared" si="506"/>
        <v>0</v>
      </c>
      <c r="FD238" s="1312">
        <f t="shared" si="506"/>
        <v>0</v>
      </c>
      <c r="FE238" s="1312">
        <f t="shared" si="506"/>
        <v>0</v>
      </c>
      <c r="FF238" s="1312">
        <f t="shared" si="506"/>
        <v>0</v>
      </c>
      <c r="FG238" s="1312">
        <f t="shared" si="506"/>
        <v>0</v>
      </c>
      <c r="FH238" s="1312">
        <f t="shared" si="506"/>
        <v>0</v>
      </c>
      <c r="FI238" s="1312">
        <f t="shared" si="506"/>
        <v>0</v>
      </c>
      <c r="FJ238" s="1312">
        <f t="shared" si="425"/>
        <v>0</v>
      </c>
      <c r="FK238" s="1312">
        <f t="shared" si="426"/>
        <v>0</v>
      </c>
      <c r="FL238" s="1312">
        <f t="shared" si="427"/>
        <v>0</v>
      </c>
      <c r="FM238" s="1320">
        <f t="shared" si="507"/>
        <v>0</v>
      </c>
      <c r="FN238" s="1312">
        <f t="shared" si="507"/>
        <v>0</v>
      </c>
      <c r="FO238" s="1312">
        <f t="shared" si="507"/>
        <v>0</v>
      </c>
      <c r="FP238" s="1312">
        <f t="shared" si="507"/>
        <v>0</v>
      </c>
      <c r="FQ238" s="1312">
        <f t="shared" si="507"/>
        <v>0</v>
      </c>
      <c r="FR238" s="1312">
        <f t="shared" si="507"/>
        <v>0</v>
      </c>
      <c r="FS238" s="1312">
        <f t="shared" si="507"/>
        <v>0</v>
      </c>
      <c r="FT238" s="1312">
        <f t="shared" si="507"/>
        <v>0</v>
      </c>
      <c r="FU238" s="1312">
        <f t="shared" si="507"/>
        <v>0</v>
      </c>
      <c r="FV238" s="1312">
        <f t="shared" si="507"/>
        <v>0</v>
      </c>
      <c r="FW238" s="1312">
        <f t="shared" si="507"/>
        <v>0</v>
      </c>
      <c r="FX238" s="1312">
        <f t="shared" si="507"/>
        <v>0</v>
      </c>
      <c r="FY238" s="1312">
        <f t="shared" si="507"/>
        <v>0</v>
      </c>
      <c r="FZ238" s="1312">
        <f t="shared" si="507"/>
        <v>0</v>
      </c>
      <c r="GA238" s="1312">
        <f t="shared" si="507"/>
        <v>0</v>
      </c>
      <c r="GB238" s="1312">
        <f t="shared" si="428"/>
        <v>0</v>
      </c>
      <c r="GC238" s="1312">
        <f t="shared" si="429"/>
        <v>0</v>
      </c>
      <c r="GD238" s="1312">
        <f t="shared" si="430"/>
        <v>0</v>
      </c>
      <c r="GE238" s="322">
        <f t="shared" si="525"/>
        <v>0</v>
      </c>
      <c r="GF238" s="280">
        <f t="shared" si="525"/>
        <v>0</v>
      </c>
      <c r="GG238" s="280">
        <f t="shared" si="525"/>
        <v>0</v>
      </c>
      <c r="GH238" s="280">
        <f t="shared" si="525"/>
        <v>0</v>
      </c>
      <c r="GI238" s="280">
        <f t="shared" si="525"/>
        <v>0</v>
      </c>
      <c r="GJ238" s="280">
        <f t="shared" si="525"/>
        <v>0</v>
      </c>
      <c r="GK238" s="280">
        <f t="shared" si="525"/>
        <v>0</v>
      </c>
      <c r="GL238" s="280">
        <f t="shared" si="525"/>
        <v>0</v>
      </c>
      <c r="GM238" s="280">
        <f t="shared" si="525"/>
        <v>0</v>
      </c>
      <c r="GN238" s="280">
        <f t="shared" si="525"/>
        <v>0</v>
      </c>
      <c r="GO238" s="280">
        <f t="shared" si="525"/>
        <v>0</v>
      </c>
      <c r="GP238" s="280">
        <f t="shared" si="525"/>
        <v>0</v>
      </c>
      <c r="GQ238" s="280">
        <f t="shared" si="525"/>
        <v>0</v>
      </c>
      <c r="GR238" s="280">
        <f t="shared" si="525"/>
        <v>0</v>
      </c>
      <c r="GS238" s="280">
        <f t="shared" si="525"/>
        <v>0</v>
      </c>
      <c r="GT238" s="280">
        <f t="shared" si="525"/>
        <v>0</v>
      </c>
      <c r="GU238" s="280">
        <f t="shared" si="522"/>
        <v>0</v>
      </c>
      <c r="GV238" s="280">
        <f t="shared" si="522"/>
        <v>0</v>
      </c>
      <c r="GW238" s="322">
        <f t="shared" si="522"/>
        <v>0</v>
      </c>
      <c r="GX238" s="280">
        <f t="shared" si="522"/>
        <v>0</v>
      </c>
      <c r="GY238" s="280">
        <f t="shared" si="522"/>
        <v>0</v>
      </c>
      <c r="GZ238" s="280">
        <f t="shared" si="522"/>
        <v>0</v>
      </c>
      <c r="HA238" s="280">
        <f t="shared" si="522"/>
        <v>0</v>
      </c>
      <c r="HB238" s="280">
        <f t="shared" si="522"/>
        <v>0</v>
      </c>
      <c r="HC238" s="280">
        <f t="shared" si="522"/>
        <v>0</v>
      </c>
      <c r="HD238" s="280">
        <f t="shared" si="522"/>
        <v>0</v>
      </c>
      <c r="HE238" s="280">
        <f t="shared" si="522"/>
        <v>0</v>
      </c>
      <c r="HF238" s="280">
        <f t="shared" si="522"/>
        <v>0</v>
      </c>
      <c r="HG238" s="280">
        <f t="shared" si="522"/>
        <v>0</v>
      </c>
      <c r="HH238" s="280">
        <f t="shared" si="522"/>
        <v>0</v>
      </c>
      <c r="HI238" s="280">
        <f t="shared" si="520"/>
        <v>0</v>
      </c>
      <c r="HJ238" s="280">
        <f t="shared" si="520"/>
        <v>0</v>
      </c>
      <c r="HK238" s="280">
        <f t="shared" si="520"/>
        <v>0</v>
      </c>
      <c r="HL238" s="280">
        <f t="shared" si="520"/>
        <v>0</v>
      </c>
      <c r="HM238" s="280">
        <f t="shared" si="520"/>
        <v>0</v>
      </c>
      <c r="HN238" s="321">
        <f t="shared" si="520"/>
        <v>0</v>
      </c>
      <c r="HP238" s="1322">
        <f t="shared" si="517"/>
        <v>0</v>
      </c>
      <c r="HQ238" s="1323">
        <f t="shared" si="517"/>
        <v>0</v>
      </c>
      <c r="HR238" s="1323">
        <f t="shared" si="517"/>
        <v>0</v>
      </c>
      <c r="HS238" s="1323">
        <f t="shared" si="517"/>
        <v>0</v>
      </c>
      <c r="HT238" s="1323">
        <f t="shared" si="517"/>
        <v>0</v>
      </c>
      <c r="HU238" s="1323">
        <f t="shared" si="517"/>
        <v>0</v>
      </c>
      <c r="HV238" s="1323">
        <f t="shared" si="517"/>
        <v>0</v>
      </c>
      <c r="HW238" s="1323">
        <f t="shared" si="517"/>
        <v>0</v>
      </c>
      <c r="HX238" s="1323">
        <f t="shared" si="517"/>
        <v>0</v>
      </c>
      <c r="HY238" s="1323">
        <f t="shared" si="517"/>
        <v>0</v>
      </c>
      <c r="HZ238" s="1323">
        <f t="shared" si="517"/>
        <v>0</v>
      </c>
      <c r="IA238" s="1323">
        <f t="shared" si="517"/>
        <v>0</v>
      </c>
      <c r="IB238" s="1323">
        <f t="shared" si="517"/>
        <v>0</v>
      </c>
      <c r="IC238" s="1323">
        <f t="shared" si="517"/>
        <v>0</v>
      </c>
      <c r="ID238" s="1323">
        <f t="shared" si="433"/>
        <v>0</v>
      </c>
      <c r="IE238" s="1323">
        <f t="shared" si="434"/>
        <v>0</v>
      </c>
      <c r="IF238" s="1323">
        <f t="shared" si="435"/>
        <v>0</v>
      </c>
      <c r="IG238" s="1323">
        <f t="shared" si="436"/>
        <v>0</v>
      </c>
      <c r="IH238" s="1322">
        <f t="shared" si="518"/>
        <v>0</v>
      </c>
      <c r="II238" s="1323">
        <f t="shared" si="518"/>
        <v>0</v>
      </c>
      <c r="IJ238" s="1323">
        <f t="shared" si="518"/>
        <v>0</v>
      </c>
      <c r="IK238" s="1323">
        <f t="shared" si="518"/>
        <v>0</v>
      </c>
      <c r="IL238" s="1323">
        <f t="shared" si="518"/>
        <v>0</v>
      </c>
      <c r="IM238" s="1323">
        <f t="shared" si="518"/>
        <v>0</v>
      </c>
      <c r="IN238" s="1323">
        <f t="shared" si="518"/>
        <v>0</v>
      </c>
      <c r="IO238" s="1323">
        <f t="shared" si="518"/>
        <v>0</v>
      </c>
      <c r="IP238" s="1323">
        <f t="shared" si="518"/>
        <v>0</v>
      </c>
      <c r="IQ238" s="1323">
        <f t="shared" si="518"/>
        <v>0</v>
      </c>
      <c r="IR238" s="1323">
        <f t="shared" si="518"/>
        <v>0</v>
      </c>
      <c r="IS238" s="1323">
        <f t="shared" si="518"/>
        <v>0</v>
      </c>
      <c r="IT238" s="1323">
        <f t="shared" si="518"/>
        <v>0</v>
      </c>
      <c r="IU238" s="1323">
        <f t="shared" si="518"/>
        <v>0</v>
      </c>
      <c r="IV238" s="1323">
        <f t="shared" si="437"/>
        <v>0</v>
      </c>
      <c r="IW238" s="1323">
        <f t="shared" si="438"/>
        <v>0</v>
      </c>
      <c r="IX238" s="1323">
        <f t="shared" si="439"/>
        <v>0</v>
      </c>
      <c r="IY238" s="1323">
        <f t="shared" si="440"/>
        <v>0</v>
      </c>
      <c r="IZ238" s="1324">
        <f t="shared" si="510"/>
        <v>0</v>
      </c>
      <c r="JA238" s="1325">
        <f t="shared" si="510"/>
        <v>0</v>
      </c>
      <c r="JB238" s="1325">
        <f t="shared" si="510"/>
        <v>0</v>
      </c>
      <c r="JC238" s="1325">
        <f t="shared" si="510"/>
        <v>0</v>
      </c>
      <c r="JD238" s="1325">
        <f t="shared" si="510"/>
        <v>0</v>
      </c>
      <c r="JE238" s="1325">
        <f t="shared" si="510"/>
        <v>0</v>
      </c>
      <c r="JF238" s="1325">
        <f t="shared" si="510"/>
        <v>0</v>
      </c>
      <c r="JG238" s="1325">
        <f t="shared" si="510"/>
        <v>0</v>
      </c>
      <c r="JH238" s="1325">
        <f t="shared" si="510"/>
        <v>0</v>
      </c>
      <c r="JI238" s="1325">
        <f t="shared" si="510"/>
        <v>0</v>
      </c>
      <c r="JJ238" s="1325">
        <f t="shared" si="510"/>
        <v>0</v>
      </c>
      <c r="JK238" s="1325">
        <f t="shared" si="510"/>
        <v>0</v>
      </c>
      <c r="JL238" s="1325">
        <f t="shared" si="510"/>
        <v>0</v>
      </c>
      <c r="JM238" s="1325">
        <f t="shared" si="510"/>
        <v>0</v>
      </c>
      <c r="JN238" s="1325">
        <f t="shared" si="510"/>
        <v>0</v>
      </c>
      <c r="JO238" s="1325">
        <f t="shared" si="441"/>
        <v>0</v>
      </c>
      <c r="JP238" s="1325">
        <f t="shared" si="442"/>
        <v>0</v>
      </c>
      <c r="JQ238" s="1326">
        <f t="shared" si="443"/>
        <v>0</v>
      </c>
      <c r="JS238" s="327"/>
      <c r="JT238" s="323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4">
        <f t="shared" si="511"/>
        <v>0</v>
      </c>
      <c r="JV238" s="1224">
        <f t="shared" si="511"/>
        <v>0</v>
      </c>
      <c r="JW238" s="1224">
        <f t="shared" si="511"/>
        <v>0</v>
      </c>
      <c r="JX238" s="1224">
        <f t="shared" si="511"/>
        <v>0</v>
      </c>
      <c r="JY238" s="1224">
        <f t="shared" si="511"/>
        <v>0</v>
      </c>
      <c r="JZ238" s="1224">
        <f t="shared" si="511"/>
        <v>0</v>
      </c>
      <c r="KA238" s="1224">
        <f t="shared" si="511"/>
        <v>0</v>
      </c>
      <c r="KB238" s="1224">
        <f t="shared" si="511"/>
        <v>0</v>
      </c>
      <c r="KC238" s="1224">
        <f t="shared" si="511"/>
        <v>0</v>
      </c>
      <c r="KD238" s="1224">
        <f t="shared" si="511"/>
        <v>0</v>
      </c>
      <c r="KE238" s="1224">
        <f t="shared" si="511"/>
        <v>0</v>
      </c>
      <c r="KF238" s="1224">
        <f t="shared" si="511"/>
        <v>0</v>
      </c>
      <c r="KG238" s="1224">
        <f t="shared" si="511"/>
        <v>0</v>
      </c>
      <c r="KH238" s="1224">
        <f t="shared" si="511"/>
        <v>0</v>
      </c>
      <c r="KI238" s="1224">
        <f t="shared" si="511"/>
        <v>0</v>
      </c>
      <c r="KJ238" s="1224">
        <f t="shared" si="444"/>
        <v>0</v>
      </c>
      <c r="KK238" s="1225">
        <f t="shared" si="445"/>
        <v>0</v>
      </c>
      <c r="KM238" s="327"/>
      <c r="KN238" s="280">
        <f t="shared" si="526"/>
        <v>0</v>
      </c>
      <c r="KO238" s="280">
        <f t="shared" si="526"/>
        <v>0</v>
      </c>
      <c r="KP238" s="280">
        <f t="shared" si="526"/>
        <v>0</v>
      </c>
      <c r="KQ238" s="280">
        <f t="shared" si="526"/>
        <v>0</v>
      </c>
      <c r="KR238" s="280">
        <f t="shared" si="526"/>
        <v>0</v>
      </c>
      <c r="KS238" s="280">
        <f t="shared" si="526"/>
        <v>0</v>
      </c>
      <c r="KT238" s="280">
        <f t="shared" si="526"/>
        <v>0</v>
      </c>
      <c r="KU238" s="280">
        <f t="shared" si="526"/>
        <v>0</v>
      </c>
      <c r="KV238" s="280">
        <f t="shared" si="526"/>
        <v>0</v>
      </c>
      <c r="KW238" s="280">
        <f t="shared" si="526"/>
        <v>0</v>
      </c>
      <c r="KX238" s="280">
        <f t="shared" si="526"/>
        <v>0</v>
      </c>
      <c r="KY238" s="280">
        <f t="shared" si="526"/>
        <v>0</v>
      </c>
      <c r="KZ238" s="280">
        <f t="shared" si="526"/>
        <v>0</v>
      </c>
      <c r="LA238" s="280">
        <f t="shared" si="526"/>
        <v>0</v>
      </c>
      <c r="LB238" s="280">
        <f t="shared" si="526"/>
        <v>0</v>
      </c>
      <c r="LC238" s="280">
        <f t="shared" si="526"/>
        <v>0</v>
      </c>
      <c r="LD238" s="280">
        <f t="shared" si="523"/>
        <v>0</v>
      </c>
      <c r="LE238" s="321">
        <f t="shared" si="523"/>
        <v>0</v>
      </c>
      <c r="LG238" s="327"/>
      <c r="LH238" s="280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0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0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0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0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0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0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0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0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0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0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0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0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0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0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0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0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1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27"/>
      <c r="MB238" s="280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0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0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0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0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0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0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0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0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0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0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0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0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0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0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0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0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1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27"/>
      <c r="MV238" s="280">
        <f t="shared" si="519"/>
        <v>0</v>
      </c>
      <c r="MW238" s="280">
        <f t="shared" si="519"/>
        <v>0</v>
      </c>
      <c r="MX238" s="280">
        <f t="shared" si="519"/>
        <v>0</v>
      </c>
      <c r="MY238" s="280">
        <f t="shared" si="519"/>
        <v>0</v>
      </c>
      <c r="MZ238" s="280">
        <f t="shared" si="519"/>
        <v>0</v>
      </c>
      <c r="NA238" s="280">
        <f t="shared" si="519"/>
        <v>0</v>
      </c>
      <c r="NB238" s="280">
        <f t="shared" si="519"/>
        <v>0</v>
      </c>
      <c r="NC238" s="280">
        <f t="shared" si="519"/>
        <v>0</v>
      </c>
      <c r="ND238" s="280">
        <f t="shared" si="519"/>
        <v>0</v>
      </c>
      <c r="NE238" s="280">
        <f t="shared" si="519"/>
        <v>0</v>
      </c>
      <c r="NF238" s="280">
        <f t="shared" si="519"/>
        <v>0</v>
      </c>
      <c r="NG238" s="280">
        <f t="shared" si="519"/>
        <v>0</v>
      </c>
      <c r="NH238" s="280">
        <f t="shared" si="519"/>
        <v>0</v>
      </c>
      <c r="NI238" s="280">
        <f t="shared" si="519"/>
        <v>0</v>
      </c>
      <c r="NJ238" s="280">
        <f t="shared" si="447"/>
        <v>0</v>
      </c>
      <c r="NK238" s="280">
        <f t="shared" si="448"/>
        <v>0</v>
      </c>
      <c r="NL238" s="280">
        <f t="shared" si="449"/>
        <v>0</v>
      </c>
      <c r="NM238" s="321">
        <f t="shared" si="450"/>
        <v>0</v>
      </c>
      <c r="NO238" s="327"/>
      <c r="NP238" s="280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0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0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0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0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0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0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0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0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0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0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0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0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0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0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0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0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1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2">
        <f t="shared" si="58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402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Y$6:$Y$1806, MATCH($B$6 &amp; $A239, 'F6 - Debt Dataset'!$E$6:$E$1806 &amp; 'F6 - Debt Dataset'!$DF$6:$DF$1806, 0)), "-")</f>
        <v>-</v>
      </c>
      <c r="O239" s="374" cm="1">
        <f t="array" ref="O239">IFERROR(INDEX('F6 - Debt Dataset'!$Z$6:$Z$1806, MATCH($B$6 &amp; $A239, 'F6 - Debt Dataset'!$E$6:$E$1806 &amp; 'F6 - Debt Dataset'!$DF$6:$DF$1806, 0)), 0)</f>
        <v>0</v>
      </c>
      <c r="P239" s="372" cm="1">
        <f t="array" ref="P239">IFERROR(INDEX('F6 - Debt Dataset'!$AA$6:$AA$1806, MATCH($B$6 &amp; $A239, 'F6 - Debt Dataset'!$E$6:$E$1806 &amp; 'F6 - Debt Dataset'!$DF$6:$DF$1806, 0)), 0)</f>
        <v>0</v>
      </c>
      <c r="Q239" s="372" cm="1">
        <f t="array" ref="Q239">IFERROR(IF(P239=0, INDEX('I2 - Monthly Inflation'!$G$6:$H$413, MATCH(EOMONTH(EDATE(F239,-O239),0), 'I2 - Monthly Inflation'!$A$6:$A$389, 0), 1 + (N239 = "RPI")), P239), 0)</f>
        <v>0</v>
      </c>
      <c r="R239" s="372" t="str">
        <f t="shared" si="403"/>
        <v>-</v>
      </c>
      <c r="S239" s="372" t="str">
        <f t="shared" si="27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319">
        <f t="shared" si="524"/>
        <v>0</v>
      </c>
      <c r="V239" s="317">
        <f t="shared" si="524"/>
        <v>0</v>
      </c>
      <c r="W239" s="317">
        <f t="shared" si="524"/>
        <v>0</v>
      </c>
      <c r="X239" s="317">
        <f t="shared" si="524"/>
        <v>0</v>
      </c>
      <c r="Y239" s="317">
        <f t="shared" si="524"/>
        <v>0</v>
      </c>
      <c r="Z239" s="317">
        <f t="shared" si="524"/>
        <v>0</v>
      </c>
      <c r="AA239" s="317">
        <f t="shared" si="524"/>
        <v>0</v>
      </c>
      <c r="AB239" s="317">
        <f t="shared" si="524"/>
        <v>0</v>
      </c>
      <c r="AC239" s="317">
        <f t="shared" si="524"/>
        <v>0</v>
      </c>
      <c r="AD239" s="317">
        <f t="shared" si="524"/>
        <v>0</v>
      </c>
      <c r="AE239" s="317">
        <f t="shared" si="524"/>
        <v>0</v>
      </c>
      <c r="AF239" s="317">
        <f t="shared" si="524"/>
        <v>0</v>
      </c>
      <c r="AG239" s="317">
        <f t="shared" si="524"/>
        <v>0</v>
      </c>
      <c r="AH239" s="317">
        <f t="shared" si="524"/>
        <v>0</v>
      </c>
      <c r="AI239" s="317">
        <f t="shared" si="524"/>
        <v>0</v>
      </c>
      <c r="AJ239" s="317">
        <f t="shared" si="524"/>
        <v>0</v>
      </c>
      <c r="AK239" s="317">
        <f t="shared" si="458"/>
        <v>0</v>
      </c>
      <c r="AL239" s="317">
        <f t="shared" si="458"/>
        <v>0</v>
      </c>
      <c r="AM239" s="317">
        <f t="shared" si="458"/>
        <v>0</v>
      </c>
      <c r="AN239" s="322">
        <f t="shared" si="501"/>
        <v>0</v>
      </c>
      <c r="AO239" s="280">
        <f t="shared" si="501"/>
        <v>0</v>
      </c>
      <c r="AP239" s="280">
        <f t="shared" si="501"/>
        <v>0</v>
      </c>
      <c r="AQ239" s="280">
        <f t="shared" si="501"/>
        <v>0</v>
      </c>
      <c r="AR239" s="280">
        <f t="shared" si="501"/>
        <v>0</v>
      </c>
      <c r="AS239" s="280">
        <f t="shared" si="501"/>
        <v>0</v>
      </c>
      <c r="AT239" s="280">
        <f t="shared" si="501"/>
        <v>0</v>
      </c>
      <c r="AU239" s="280">
        <f t="shared" si="501"/>
        <v>0</v>
      </c>
      <c r="AV239" s="280">
        <f t="shared" si="501"/>
        <v>0</v>
      </c>
      <c r="AW239" s="280">
        <f t="shared" si="501"/>
        <v>0</v>
      </c>
      <c r="AX239" s="280">
        <f t="shared" si="501"/>
        <v>0</v>
      </c>
      <c r="AY239" s="280">
        <f t="shared" si="501"/>
        <v>0</v>
      </c>
      <c r="AZ239" s="280">
        <f t="shared" si="501"/>
        <v>0</v>
      </c>
      <c r="BA239" s="280">
        <f t="shared" si="501"/>
        <v>0</v>
      </c>
      <c r="BB239" s="280">
        <f t="shared" si="501"/>
        <v>0</v>
      </c>
      <c r="BC239" s="280">
        <f t="shared" si="405"/>
        <v>0</v>
      </c>
      <c r="BD239" s="280">
        <f t="shared" si="406"/>
        <v>0</v>
      </c>
      <c r="BE239" s="280">
        <f t="shared" si="407"/>
        <v>0</v>
      </c>
      <c r="BF239" s="280">
        <f t="shared" si="408"/>
        <v>0</v>
      </c>
      <c r="BG239" s="322">
        <f t="shared" si="502"/>
        <v>0</v>
      </c>
      <c r="BH239" s="280">
        <f t="shared" si="502"/>
        <v>0</v>
      </c>
      <c r="BI239" s="280">
        <f t="shared" si="502"/>
        <v>0</v>
      </c>
      <c r="BJ239" s="280">
        <f t="shared" si="502"/>
        <v>0</v>
      </c>
      <c r="BK239" s="280">
        <f t="shared" si="502"/>
        <v>0</v>
      </c>
      <c r="BL239" s="280">
        <f t="shared" si="502"/>
        <v>0</v>
      </c>
      <c r="BM239" s="280">
        <f t="shared" si="502"/>
        <v>0</v>
      </c>
      <c r="BN239" s="280">
        <f t="shared" si="502"/>
        <v>0</v>
      </c>
      <c r="BO239" s="280">
        <f t="shared" si="502"/>
        <v>0</v>
      </c>
      <c r="BP239" s="280">
        <f t="shared" si="502"/>
        <v>0</v>
      </c>
      <c r="BQ239" s="280">
        <f t="shared" si="502"/>
        <v>0</v>
      </c>
      <c r="BR239" s="280">
        <f t="shared" si="502"/>
        <v>0</v>
      </c>
      <c r="BS239" s="280">
        <f t="shared" si="502"/>
        <v>0</v>
      </c>
      <c r="BT239" s="280">
        <f t="shared" si="502"/>
        <v>0</v>
      </c>
      <c r="BU239" s="280">
        <f t="shared" si="502"/>
        <v>0</v>
      </c>
      <c r="BV239" s="280">
        <f t="shared" si="409"/>
        <v>0</v>
      </c>
      <c r="BW239" s="280">
        <f t="shared" si="410"/>
        <v>0</v>
      </c>
      <c r="BX239" s="280">
        <f t="shared" si="411"/>
        <v>0</v>
      </c>
      <c r="BY239" s="280">
        <f t="shared" si="412"/>
        <v>0</v>
      </c>
      <c r="BZ239" s="322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0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0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0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0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0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0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0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0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0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0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0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0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0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0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0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0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0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1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2">
        <f t="shared" si="513"/>
        <v>0</v>
      </c>
      <c r="CT239" s="1312">
        <f t="shared" si="513"/>
        <v>0</v>
      </c>
      <c r="CU239" s="1312">
        <f t="shared" si="513"/>
        <v>0</v>
      </c>
      <c r="CV239" s="1312">
        <f t="shared" si="513"/>
        <v>0</v>
      </c>
      <c r="CW239" s="1312">
        <f t="shared" si="513"/>
        <v>0</v>
      </c>
      <c r="CX239" s="1312">
        <f t="shared" si="513"/>
        <v>0</v>
      </c>
      <c r="CY239" s="1312">
        <f t="shared" si="513"/>
        <v>0</v>
      </c>
      <c r="CZ239" s="1312">
        <f t="shared" si="513"/>
        <v>0</v>
      </c>
      <c r="DA239" s="1312">
        <f t="shared" si="513"/>
        <v>0</v>
      </c>
      <c r="DB239" s="1312">
        <f t="shared" si="513"/>
        <v>0</v>
      </c>
      <c r="DC239" s="1312">
        <f t="shared" si="513"/>
        <v>0</v>
      </c>
      <c r="DD239" s="1312">
        <f t="shared" si="513"/>
        <v>0</v>
      </c>
      <c r="DE239" s="1312">
        <f t="shared" si="513"/>
        <v>0</v>
      </c>
      <c r="DF239" s="1312">
        <f t="shared" si="513"/>
        <v>0</v>
      </c>
      <c r="DG239" s="1312">
        <f t="shared" si="413"/>
        <v>0</v>
      </c>
      <c r="DH239" s="1312">
        <f t="shared" si="414"/>
        <v>0</v>
      </c>
      <c r="DI239" s="1312">
        <f t="shared" si="415"/>
        <v>0</v>
      </c>
      <c r="DJ239" s="1312">
        <f t="shared" si="416"/>
        <v>0</v>
      </c>
      <c r="DK239" s="322">
        <f t="shared" si="514"/>
        <v>0</v>
      </c>
      <c r="DL239" s="280">
        <f t="shared" si="514"/>
        <v>0</v>
      </c>
      <c r="DM239" s="280">
        <f t="shared" si="514"/>
        <v>0</v>
      </c>
      <c r="DN239" s="280">
        <f t="shared" si="514"/>
        <v>0</v>
      </c>
      <c r="DO239" s="280">
        <f t="shared" si="514"/>
        <v>0</v>
      </c>
      <c r="DP239" s="280">
        <f t="shared" si="514"/>
        <v>0</v>
      </c>
      <c r="DQ239" s="280">
        <f t="shared" si="514"/>
        <v>0</v>
      </c>
      <c r="DR239" s="280">
        <f t="shared" si="514"/>
        <v>0</v>
      </c>
      <c r="DS239" s="280">
        <f t="shared" si="514"/>
        <v>0</v>
      </c>
      <c r="DT239" s="280">
        <f t="shared" si="514"/>
        <v>0</v>
      </c>
      <c r="DU239" s="280">
        <f t="shared" si="514"/>
        <v>0</v>
      </c>
      <c r="DV239" s="280">
        <f t="shared" si="514"/>
        <v>0</v>
      </c>
      <c r="DW239" s="280">
        <f t="shared" si="514"/>
        <v>0</v>
      </c>
      <c r="DX239" s="280">
        <f t="shared" si="514"/>
        <v>0</v>
      </c>
      <c r="DY239" s="280">
        <f t="shared" si="417"/>
        <v>0</v>
      </c>
      <c r="DZ239" s="280">
        <f t="shared" si="418"/>
        <v>0</v>
      </c>
      <c r="EA239" s="280">
        <f t="shared" si="419"/>
        <v>0</v>
      </c>
      <c r="EB239" s="280">
        <f t="shared" si="420"/>
        <v>0</v>
      </c>
      <c r="EC239" s="322">
        <f t="shared" si="515"/>
        <v>0</v>
      </c>
      <c r="ED239" s="280">
        <f t="shared" si="515"/>
        <v>0</v>
      </c>
      <c r="EE239" s="280">
        <f t="shared" si="515"/>
        <v>0</v>
      </c>
      <c r="EF239" s="280">
        <f t="shared" si="515"/>
        <v>0</v>
      </c>
      <c r="EG239" s="280">
        <f t="shared" si="515"/>
        <v>0</v>
      </c>
      <c r="EH239" s="280">
        <f t="shared" si="515"/>
        <v>0</v>
      </c>
      <c r="EI239" s="280">
        <f t="shared" si="515"/>
        <v>0</v>
      </c>
      <c r="EJ239" s="280">
        <f t="shared" si="515"/>
        <v>0</v>
      </c>
      <c r="EK239" s="280">
        <f t="shared" si="515"/>
        <v>0</v>
      </c>
      <c r="EL239" s="280">
        <f t="shared" si="515"/>
        <v>0</v>
      </c>
      <c r="EM239" s="280">
        <f t="shared" si="515"/>
        <v>0</v>
      </c>
      <c r="EN239" s="280">
        <f t="shared" si="515"/>
        <v>0</v>
      </c>
      <c r="EO239" s="280">
        <f t="shared" si="515"/>
        <v>0</v>
      </c>
      <c r="EP239" s="280">
        <f t="shared" si="515"/>
        <v>0</v>
      </c>
      <c r="EQ239" s="280">
        <f t="shared" si="421"/>
        <v>0</v>
      </c>
      <c r="ER239" s="280">
        <f t="shared" si="422"/>
        <v>0</v>
      </c>
      <c r="ES239" s="280">
        <f t="shared" si="423"/>
        <v>0</v>
      </c>
      <c r="ET239" s="280">
        <f t="shared" si="424"/>
        <v>0</v>
      </c>
      <c r="EU239" s="1320">
        <f t="shared" si="506"/>
        <v>0</v>
      </c>
      <c r="EV239" s="1312">
        <f t="shared" si="506"/>
        <v>0</v>
      </c>
      <c r="EW239" s="1312">
        <f t="shared" si="506"/>
        <v>0</v>
      </c>
      <c r="EX239" s="1312">
        <f t="shared" si="506"/>
        <v>0</v>
      </c>
      <c r="EY239" s="1312">
        <f t="shared" si="506"/>
        <v>0</v>
      </c>
      <c r="EZ239" s="1312">
        <f t="shared" si="506"/>
        <v>0</v>
      </c>
      <c r="FA239" s="1312">
        <f t="shared" si="506"/>
        <v>0</v>
      </c>
      <c r="FB239" s="1312">
        <f t="shared" si="506"/>
        <v>0</v>
      </c>
      <c r="FC239" s="1312">
        <f t="shared" si="506"/>
        <v>0</v>
      </c>
      <c r="FD239" s="1312">
        <f t="shared" si="506"/>
        <v>0</v>
      </c>
      <c r="FE239" s="1312">
        <f t="shared" si="506"/>
        <v>0</v>
      </c>
      <c r="FF239" s="1312">
        <f t="shared" si="506"/>
        <v>0</v>
      </c>
      <c r="FG239" s="1312">
        <f t="shared" si="506"/>
        <v>0</v>
      </c>
      <c r="FH239" s="1312">
        <f t="shared" si="506"/>
        <v>0</v>
      </c>
      <c r="FI239" s="1312">
        <f t="shared" si="506"/>
        <v>0</v>
      </c>
      <c r="FJ239" s="1312">
        <f t="shared" si="425"/>
        <v>0</v>
      </c>
      <c r="FK239" s="1312">
        <f t="shared" si="426"/>
        <v>0</v>
      </c>
      <c r="FL239" s="1312">
        <f t="shared" si="427"/>
        <v>0</v>
      </c>
      <c r="FM239" s="1320">
        <f t="shared" si="507"/>
        <v>0</v>
      </c>
      <c r="FN239" s="1312">
        <f t="shared" si="507"/>
        <v>0</v>
      </c>
      <c r="FO239" s="1312">
        <f t="shared" si="507"/>
        <v>0</v>
      </c>
      <c r="FP239" s="1312">
        <f t="shared" si="507"/>
        <v>0</v>
      </c>
      <c r="FQ239" s="1312">
        <f t="shared" si="507"/>
        <v>0</v>
      </c>
      <c r="FR239" s="1312">
        <f t="shared" si="507"/>
        <v>0</v>
      </c>
      <c r="FS239" s="1312">
        <f t="shared" si="507"/>
        <v>0</v>
      </c>
      <c r="FT239" s="1312">
        <f t="shared" si="507"/>
        <v>0</v>
      </c>
      <c r="FU239" s="1312">
        <f t="shared" si="507"/>
        <v>0</v>
      </c>
      <c r="FV239" s="1312">
        <f t="shared" si="507"/>
        <v>0</v>
      </c>
      <c r="FW239" s="1312">
        <f t="shared" si="507"/>
        <v>0</v>
      </c>
      <c r="FX239" s="1312">
        <f t="shared" si="507"/>
        <v>0</v>
      </c>
      <c r="FY239" s="1312">
        <f t="shared" si="507"/>
        <v>0</v>
      </c>
      <c r="FZ239" s="1312">
        <f t="shared" si="507"/>
        <v>0</v>
      </c>
      <c r="GA239" s="1312">
        <f t="shared" si="507"/>
        <v>0</v>
      </c>
      <c r="GB239" s="1312">
        <f t="shared" si="428"/>
        <v>0</v>
      </c>
      <c r="GC239" s="1312">
        <f t="shared" si="429"/>
        <v>0</v>
      </c>
      <c r="GD239" s="1312">
        <f t="shared" si="430"/>
        <v>0</v>
      </c>
      <c r="GE239" s="322">
        <f t="shared" si="525"/>
        <v>0</v>
      </c>
      <c r="GF239" s="280">
        <f t="shared" si="525"/>
        <v>0</v>
      </c>
      <c r="GG239" s="280">
        <f t="shared" si="525"/>
        <v>0</v>
      </c>
      <c r="GH239" s="280">
        <f t="shared" si="525"/>
        <v>0</v>
      </c>
      <c r="GI239" s="280">
        <f t="shared" si="525"/>
        <v>0</v>
      </c>
      <c r="GJ239" s="280">
        <f t="shared" si="525"/>
        <v>0</v>
      </c>
      <c r="GK239" s="280">
        <f t="shared" si="525"/>
        <v>0</v>
      </c>
      <c r="GL239" s="280">
        <f t="shared" si="525"/>
        <v>0</v>
      </c>
      <c r="GM239" s="280">
        <f t="shared" si="525"/>
        <v>0</v>
      </c>
      <c r="GN239" s="280">
        <f t="shared" si="525"/>
        <v>0</v>
      </c>
      <c r="GO239" s="280">
        <f t="shared" si="525"/>
        <v>0</v>
      </c>
      <c r="GP239" s="280">
        <f t="shared" si="525"/>
        <v>0</v>
      </c>
      <c r="GQ239" s="280">
        <f t="shared" si="525"/>
        <v>0</v>
      </c>
      <c r="GR239" s="280">
        <f t="shared" si="525"/>
        <v>0</v>
      </c>
      <c r="GS239" s="280">
        <f t="shared" si="525"/>
        <v>0</v>
      </c>
      <c r="GT239" s="280">
        <f t="shared" si="525"/>
        <v>0</v>
      </c>
      <c r="GU239" s="280">
        <f t="shared" si="522"/>
        <v>0</v>
      </c>
      <c r="GV239" s="280">
        <f t="shared" si="522"/>
        <v>0</v>
      </c>
      <c r="GW239" s="322">
        <f t="shared" si="522"/>
        <v>0</v>
      </c>
      <c r="GX239" s="280">
        <f t="shared" si="522"/>
        <v>0</v>
      </c>
      <c r="GY239" s="280">
        <f t="shared" si="522"/>
        <v>0</v>
      </c>
      <c r="GZ239" s="280">
        <f t="shared" si="522"/>
        <v>0</v>
      </c>
      <c r="HA239" s="280">
        <f t="shared" si="522"/>
        <v>0</v>
      </c>
      <c r="HB239" s="280">
        <f t="shared" si="522"/>
        <v>0</v>
      </c>
      <c r="HC239" s="280">
        <f t="shared" si="522"/>
        <v>0</v>
      </c>
      <c r="HD239" s="280">
        <f t="shared" si="522"/>
        <v>0</v>
      </c>
      <c r="HE239" s="280">
        <f t="shared" si="522"/>
        <v>0</v>
      </c>
      <c r="HF239" s="280">
        <f t="shared" si="522"/>
        <v>0</v>
      </c>
      <c r="HG239" s="280">
        <f t="shared" si="522"/>
        <v>0</v>
      </c>
      <c r="HH239" s="280">
        <f t="shared" si="522"/>
        <v>0</v>
      </c>
      <c r="HI239" s="280">
        <f t="shared" si="520"/>
        <v>0</v>
      </c>
      <c r="HJ239" s="280">
        <f t="shared" si="520"/>
        <v>0</v>
      </c>
      <c r="HK239" s="280">
        <f t="shared" si="520"/>
        <v>0</v>
      </c>
      <c r="HL239" s="280">
        <f t="shared" si="520"/>
        <v>0</v>
      </c>
      <c r="HM239" s="280">
        <f t="shared" si="520"/>
        <v>0</v>
      </c>
      <c r="HN239" s="321">
        <f t="shared" si="520"/>
        <v>0</v>
      </c>
      <c r="HP239" s="1322">
        <f t="shared" si="517"/>
        <v>0</v>
      </c>
      <c r="HQ239" s="1323">
        <f t="shared" si="517"/>
        <v>0</v>
      </c>
      <c r="HR239" s="1323">
        <f t="shared" si="517"/>
        <v>0</v>
      </c>
      <c r="HS239" s="1323">
        <f t="shared" si="517"/>
        <v>0</v>
      </c>
      <c r="HT239" s="1323">
        <f t="shared" si="517"/>
        <v>0</v>
      </c>
      <c r="HU239" s="1323">
        <f t="shared" si="517"/>
        <v>0</v>
      </c>
      <c r="HV239" s="1323">
        <f t="shared" si="517"/>
        <v>0</v>
      </c>
      <c r="HW239" s="1323">
        <f t="shared" si="517"/>
        <v>0</v>
      </c>
      <c r="HX239" s="1323">
        <f t="shared" si="517"/>
        <v>0</v>
      </c>
      <c r="HY239" s="1323">
        <f t="shared" si="517"/>
        <v>0</v>
      </c>
      <c r="HZ239" s="1323">
        <f t="shared" si="517"/>
        <v>0</v>
      </c>
      <c r="IA239" s="1323">
        <f t="shared" si="517"/>
        <v>0</v>
      </c>
      <c r="IB239" s="1323">
        <f t="shared" si="517"/>
        <v>0</v>
      </c>
      <c r="IC239" s="1323">
        <f t="shared" si="517"/>
        <v>0</v>
      </c>
      <c r="ID239" s="1323">
        <f t="shared" si="433"/>
        <v>0</v>
      </c>
      <c r="IE239" s="1323">
        <f t="shared" si="434"/>
        <v>0</v>
      </c>
      <c r="IF239" s="1323">
        <f t="shared" si="435"/>
        <v>0</v>
      </c>
      <c r="IG239" s="1323">
        <f t="shared" si="436"/>
        <v>0</v>
      </c>
      <c r="IH239" s="1322">
        <f t="shared" si="518"/>
        <v>0</v>
      </c>
      <c r="II239" s="1323">
        <f t="shared" si="518"/>
        <v>0</v>
      </c>
      <c r="IJ239" s="1323">
        <f t="shared" si="518"/>
        <v>0</v>
      </c>
      <c r="IK239" s="1323">
        <f t="shared" si="518"/>
        <v>0</v>
      </c>
      <c r="IL239" s="1323">
        <f t="shared" si="518"/>
        <v>0</v>
      </c>
      <c r="IM239" s="1323">
        <f t="shared" si="518"/>
        <v>0</v>
      </c>
      <c r="IN239" s="1323">
        <f t="shared" si="518"/>
        <v>0</v>
      </c>
      <c r="IO239" s="1323">
        <f t="shared" si="518"/>
        <v>0</v>
      </c>
      <c r="IP239" s="1323">
        <f t="shared" si="518"/>
        <v>0</v>
      </c>
      <c r="IQ239" s="1323">
        <f t="shared" si="518"/>
        <v>0</v>
      </c>
      <c r="IR239" s="1323">
        <f t="shared" si="518"/>
        <v>0</v>
      </c>
      <c r="IS239" s="1323">
        <f t="shared" si="518"/>
        <v>0</v>
      </c>
      <c r="IT239" s="1323">
        <f t="shared" si="518"/>
        <v>0</v>
      </c>
      <c r="IU239" s="1323">
        <f t="shared" si="518"/>
        <v>0</v>
      </c>
      <c r="IV239" s="1323">
        <f t="shared" si="437"/>
        <v>0</v>
      </c>
      <c r="IW239" s="1323">
        <f t="shared" si="438"/>
        <v>0</v>
      </c>
      <c r="IX239" s="1323">
        <f t="shared" si="439"/>
        <v>0</v>
      </c>
      <c r="IY239" s="1323">
        <f t="shared" si="440"/>
        <v>0</v>
      </c>
      <c r="IZ239" s="1324">
        <f t="shared" si="510"/>
        <v>0</v>
      </c>
      <c r="JA239" s="1325">
        <f t="shared" si="510"/>
        <v>0</v>
      </c>
      <c r="JB239" s="1325">
        <f t="shared" si="510"/>
        <v>0</v>
      </c>
      <c r="JC239" s="1325">
        <f t="shared" si="510"/>
        <v>0</v>
      </c>
      <c r="JD239" s="1325">
        <f t="shared" si="510"/>
        <v>0</v>
      </c>
      <c r="JE239" s="1325">
        <f t="shared" si="510"/>
        <v>0</v>
      </c>
      <c r="JF239" s="1325">
        <f t="shared" si="510"/>
        <v>0</v>
      </c>
      <c r="JG239" s="1325">
        <f t="shared" si="510"/>
        <v>0</v>
      </c>
      <c r="JH239" s="1325">
        <f t="shared" si="510"/>
        <v>0</v>
      </c>
      <c r="JI239" s="1325">
        <f t="shared" si="510"/>
        <v>0</v>
      </c>
      <c r="JJ239" s="1325">
        <f t="shared" si="510"/>
        <v>0</v>
      </c>
      <c r="JK239" s="1325">
        <f t="shared" si="510"/>
        <v>0</v>
      </c>
      <c r="JL239" s="1325">
        <f t="shared" si="510"/>
        <v>0</v>
      </c>
      <c r="JM239" s="1325">
        <f t="shared" si="510"/>
        <v>0</v>
      </c>
      <c r="JN239" s="1325">
        <f t="shared" si="510"/>
        <v>0</v>
      </c>
      <c r="JO239" s="1325">
        <f t="shared" si="441"/>
        <v>0</v>
      </c>
      <c r="JP239" s="1325">
        <f t="shared" si="442"/>
        <v>0</v>
      </c>
      <c r="JQ239" s="1326">
        <f t="shared" si="443"/>
        <v>0</v>
      </c>
      <c r="JS239" s="327"/>
      <c r="JT239" s="323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4">
        <f t="shared" si="511"/>
        <v>0</v>
      </c>
      <c r="JV239" s="1224">
        <f t="shared" si="511"/>
        <v>0</v>
      </c>
      <c r="JW239" s="1224">
        <f t="shared" si="511"/>
        <v>0</v>
      </c>
      <c r="JX239" s="1224">
        <f t="shared" si="511"/>
        <v>0</v>
      </c>
      <c r="JY239" s="1224">
        <f t="shared" si="511"/>
        <v>0</v>
      </c>
      <c r="JZ239" s="1224">
        <f t="shared" si="511"/>
        <v>0</v>
      </c>
      <c r="KA239" s="1224">
        <f t="shared" si="511"/>
        <v>0</v>
      </c>
      <c r="KB239" s="1224">
        <f t="shared" si="511"/>
        <v>0</v>
      </c>
      <c r="KC239" s="1224">
        <f t="shared" si="511"/>
        <v>0</v>
      </c>
      <c r="KD239" s="1224">
        <f t="shared" si="511"/>
        <v>0</v>
      </c>
      <c r="KE239" s="1224">
        <f t="shared" si="511"/>
        <v>0</v>
      </c>
      <c r="KF239" s="1224">
        <f t="shared" si="511"/>
        <v>0</v>
      </c>
      <c r="KG239" s="1224">
        <f t="shared" si="511"/>
        <v>0</v>
      </c>
      <c r="KH239" s="1224">
        <f t="shared" si="511"/>
        <v>0</v>
      </c>
      <c r="KI239" s="1224">
        <f t="shared" si="511"/>
        <v>0</v>
      </c>
      <c r="KJ239" s="1224">
        <f t="shared" si="444"/>
        <v>0</v>
      </c>
      <c r="KK239" s="1225">
        <f t="shared" si="445"/>
        <v>0</v>
      </c>
      <c r="KM239" s="327"/>
      <c r="KN239" s="280">
        <f t="shared" si="526"/>
        <v>0</v>
      </c>
      <c r="KO239" s="280">
        <f t="shared" si="526"/>
        <v>0</v>
      </c>
      <c r="KP239" s="280">
        <f t="shared" si="526"/>
        <v>0</v>
      </c>
      <c r="KQ239" s="280">
        <f t="shared" si="526"/>
        <v>0</v>
      </c>
      <c r="KR239" s="280">
        <f t="shared" si="526"/>
        <v>0</v>
      </c>
      <c r="KS239" s="280">
        <f t="shared" si="526"/>
        <v>0</v>
      </c>
      <c r="KT239" s="280">
        <f t="shared" si="526"/>
        <v>0</v>
      </c>
      <c r="KU239" s="280">
        <f t="shared" si="526"/>
        <v>0</v>
      </c>
      <c r="KV239" s="280">
        <f t="shared" si="526"/>
        <v>0</v>
      </c>
      <c r="KW239" s="280">
        <f t="shared" si="526"/>
        <v>0</v>
      </c>
      <c r="KX239" s="280">
        <f t="shared" si="526"/>
        <v>0</v>
      </c>
      <c r="KY239" s="280">
        <f t="shared" si="526"/>
        <v>0</v>
      </c>
      <c r="KZ239" s="280">
        <f t="shared" si="526"/>
        <v>0</v>
      </c>
      <c r="LA239" s="280">
        <f t="shared" si="526"/>
        <v>0</v>
      </c>
      <c r="LB239" s="280">
        <f t="shared" si="526"/>
        <v>0</v>
      </c>
      <c r="LC239" s="280">
        <f t="shared" si="526"/>
        <v>0</v>
      </c>
      <c r="LD239" s="280">
        <f t="shared" si="523"/>
        <v>0</v>
      </c>
      <c r="LE239" s="321">
        <f t="shared" si="523"/>
        <v>0</v>
      </c>
      <c r="LG239" s="327"/>
      <c r="LH239" s="280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0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0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0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0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0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0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0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0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0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0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0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0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0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0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0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0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1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27"/>
      <c r="MB239" s="280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0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0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0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0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0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0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0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0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0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0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0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0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0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0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0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0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1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27"/>
      <c r="MV239" s="280">
        <f t="shared" si="519"/>
        <v>0</v>
      </c>
      <c r="MW239" s="280">
        <f t="shared" si="519"/>
        <v>0</v>
      </c>
      <c r="MX239" s="280">
        <f t="shared" si="519"/>
        <v>0</v>
      </c>
      <c r="MY239" s="280">
        <f t="shared" si="519"/>
        <v>0</v>
      </c>
      <c r="MZ239" s="280">
        <f t="shared" si="519"/>
        <v>0</v>
      </c>
      <c r="NA239" s="280">
        <f t="shared" si="519"/>
        <v>0</v>
      </c>
      <c r="NB239" s="280">
        <f t="shared" si="519"/>
        <v>0</v>
      </c>
      <c r="NC239" s="280">
        <f t="shared" si="519"/>
        <v>0</v>
      </c>
      <c r="ND239" s="280">
        <f t="shared" si="519"/>
        <v>0</v>
      </c>
      <c r="NE239" s="280">
        <f t="shared" si="519"/>
        <v>0</v>
      </c>
      <c r="NF239" s="280">
        <f t="shared" si="519"/>
        <v>0</v>
      </c>
      <c r="NG239" s="280">
        <f t="shared" si="519"/>
        <v>0</v>
      </c>
      <c r="NH239" s="280">
        <f t="shared" si="519"/>
        <v>0</v>
      </c>
      <c r="NI239" s="280">
        <f t="shared" si="519"/>
        <v>0</v>
      </c>
      <c r="NJ239" s="280">
        <f t="shared" si="447"/>
        <v>0</v>
      </c>
      <c r="NK239" s="280">
        <f t="shared" si="448"/>
        <v>0</v>
      </c>
      <c r="NL239" s="280">
        <f t="shared" si="449"/>
        <v>0</v>
      </c>
      <c r="NM239" s="321">
        <f t="shared" si="450"/>
        <v>0</v>
      </c>
      <c r="NO239" s="327"/>
      <c r="NP239" s="280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0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0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0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0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0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0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0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0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0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0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0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0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0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0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0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0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1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2">
        <f t="shared" si="58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402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Y$6:$Y$1806, MATCH($B$6 &amp; $A240, 'F6 - Debt Dataset'!$E$6:$E$1806 &amp; 'F6 - Debt Dataset'!$DF$6:$DF$1806, 0)), "-")</f>
        <v>-</v>
      </c>
      <c r="O240" s="374" cm="1">
        <f t="array" ref="O240">IFERROR(INDEX('F6 - Debt Dataset'!$Z$6:$Z$1806, MATCH($B$6 &amp; $A240, 'F6 - Debt Dataset'!$E$6:$E$1806 &amp; 'F6 - Debt Dataset'!$DF$6:$DF$1806, 0)), 0)</f>
        <v>0</v>
      </c>
      <c r="P240" s="372" cm="1">
        <f t="array" ref="P240">IFERROR(INDEX('F6 - Debt Dataset'!$AA$6:$AA$1806, MATCH($B$6 &amp; $A240, 'F6 - Debt Dataset'!$E$6:$E$1806 &amp; 'F6 - Debt Dataset'!$DF$6:$DF$1806, 0)), 0)</f>
        <v>0</v>
      </c>
      <c r="Q240" s="372" cm="1">
        <f t="array" ref="Q240">IFERROR(IF(P240=0, INDEX('I2 - Monthly Inflation'!$G$6:$H$413, MATCH(EOMONTH(EDATE(F240,-O240),0), 'I2 - Monthly Inflation'!$A$6:$A$389, 0), 1 + (N240 = "RPI")), P240), 0)</f>
        <v>0</v>
      </c>
      <c r="R240" s="372" t="str">
        <f t="shared" si="403"/>
        <v>-</v>
      </c>
      <c r="S240" s="372" t="str">
        <f t="shared" si="27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319">
        <f t="shared" si="524"/>
        <v>0</v>
      </c>
      <c r="V240" s="317">
        <f t="shared" si="524"/>
        <v>0</v>
      </c>
      <c r="W240" s="317">
        <f t="shared" si="524"/>
        <v>0</v>
      </c>
      <c r="X240" s="317">
        <f t="shared" si="524"/>
        <v>0</v>
      </c>
      <c r="Y240" s="317">
        <f t="shared" si="524"/>
        <v>0</v>
      </c>
      <c r="Z240" s="317">
        <f t="shared" si="524"/>
        <v>0</v>
      </c>
      <c r="AA240" s="317">
        <f t="shared" si="524"/>
        <v>0</v>
      </c>
      <c r="AB240" s="317">
        <f t="shared" si="524"/>
        <v>0</v>
      </c>
      <c r="AC240" s="317">
        <f t="shared" si="524"/>
        <v>0</v>
      </c>
      <c r="AD240" s="317">
        <f t="shared" si="524"/>
        <v>0</v>
      </c>
      <c r="AE240" s="317">
        <f t="shared" si="524"/>
        <v>0</v>
      </c>
      <c r="AF240" s="317">
        <f t="shared" si="524"/>
        <v>0</v>
      </c>
      <c r="AG240" s="317">
        <f t="shared" si="524"/>
        <v>0</v>
      </c>
      <c r="AH240" s="317">
        <f t="shared" si="524"/>
        <v>0</v>
      </c>
      <c r="AI240" s="317">
        <f t="shared" si="524"/>
        <v>0</v>
      </c>
      <c r="AJ240" s="317">
        <f t="shared" si="524"/>
        <v>0</v>
      </c>
      <c r="AK240" s="317">
        <f t="shared" si="458"/>
        <v>0</v>
      </c>
      <c r="AL240" s="317">
        <f t="shared" si="458"/>
        <v>0</v>
      </c>
      <c r="AM240" s="317">
        <f t="shared" si="458"/>
        <v>0</v>
      </c>
      <c r="AN240" s="322">
        <f t="shared" si="501"/>
        <v>0</v>
      </c>
      <c r="AO240" s="280">
        <f t="shared" si="501"/>
        <v>0</v>
      </c>
      <c r="AP240" s="280">
        <f t="shared" si="501"/>
        <v>0</v>
      </c>
      <c r="AQ240" s="280">
        <f t="shared" si="501"/>
        <v>0</v>
      </c>
      <c r="AR240" s="280">
        <f t="shared" si="501"/>
        <v>0</v>
      </c>
      <c r="AS240" s="280">
        <f t="shared" si="501"/>
        <v>0</v>
      </c>
      <c r="AT240" s="280">
        <f t="shared" si="501"/>
        <v>0</v>
      </c>
      <c r="AU240" s="280">
        <f t="shared" si="501"/>
        <v>0</v>
      </c>
      <c r="AV240" s="280">
        <f t="shared" si="501"/>
        <v>0</v>
      </c>
      <c r="AW240" s="280">
        <f t="shared" si="501"/>
        <v>0</v>
      </c>
      <c r="AX240" s="280">
        <f t="shared" si="501"/>
        <v>0</v>
      </c>
      <c r="AY240" s="280">
        <f t="shared" si="501"/>
        <v>0</v>
      </c>
      <c r="AZ240" s="280">
        <f t="shared" si="501"/>
        <v>0</v>
      </c>
      <c r="BA240" s="280">
        <f t="shared" si="501"/>
        <v>0</v>
      </c>
      <c r="BB240" s="280">
        <f t="shared" si="501"/>
        <v>0</v>
      </c>
      <c r="BC240" s="280">
        <f t="shared" si="405"/>
        <v>0</v>
      </c>
      <c r="BD240" s="280">
        <f t="shared" si="406"/>
        <v>0</v>
      </c>
      <c r="BE240" s="280">
        <f t="shared" si="407"/>
        <v>0</v>
      </c>
      <c r="BF240" s="280">
        <f t="shared" si="408"/>
        <v>0</v>
      </c>
      <c r="BG240" s="322">
        <f t="shared" si="502"/>
        <v>0</v>
      </c>
      <c r="BH240" s="280">
        <f t="shared" si="502"/>
        <v>0</v>
      </c>
      <c r="BI240" s="280">
        <f t="shared" si="502"/>
        <v>0</v>
      </c>
      <c r="BJ240" s="280">
        <f t="shared" si="502"/>
        <v>0</v>
      </c>
      <c r="BK240" s="280">
        <f t="shared" si="502"/>
        <v>0</v>
      </c>
      <c r="BL240" s="280">
        <f t="shared" si="502"/>
        <v>0</v>
      </c>
      <c r="BM240" s="280">
        <f t="shared" si="502"/>
        <v>0</v>
      </c>
      <c r="BN240" s="280">
        <f t="shared" si="502"/>
        <v>0</v>
      </c>
      <c r="BO240" s="280">
        <f t="shared" si="502"/>
        <v>0</v>
      </c>
      <c r="BP240" s="280">
        <f t="shared" si="502"/>
        <v>0</v>
      </c>
      <c r="BQ240" s="280">
        <f t="shared" si="502"/>
        <v>0</v>
      </c>
      <c r="BR240" s="280">
        <f t="shared" si="502"/>
        <v>0</v>
      </c>
      <c r="BS240" s="280">
        <f t="shared" si="502"/>
        <v>0</v>
      </c>
      <c r="BT240" s="280">
        <f t="shared" si="502"/>
        <v>0</v>
      </c>
      <c r="BU240" s="280">
        <f t="shared" si="502"/>
        <v>0</v>
      </c>
      <c r="BV240" s="280">
        <f t="shared" si="409"/>
        <v>0</v>
      </c>
      <c r="BW240" s="280">
        <f t="shared" si="410"/>
        <v>0</v>
      </c>
      <c r="BX240" s="280">
        <f t="shared" si="411"/>
        <v>0</v>
      </c>
      <c r="BY240" s="280">
        <f t="shared" si="412"/>
        <v>0</v>
      </c>
      <c r="BZ240" s="322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0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0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0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0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0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0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0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0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0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0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0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0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0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0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0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0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0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1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2">
        <f t="shared" si="513"/>
        <v>0</v>
      </c>
      <c r="CT240" s="1312">
        <f t="shared" si="513"/>
        <v>0</v>
      </c>
      <c r="CU240" s="1312">
        <f t="shared" si="513"/>
        <v>0</v>
      </c>
      <c r="CV240" s="1312">
        <f t="shared" si="513"/>
        <v>0</v>
      </c>
      <c r="CW240" s="1312">
        <f t="shared" si="513"/>
        <v>0</v>
      </c>
      <c r="CX240" s="1312">
        <f t="shared" si="513"/>
        <v>0</v>
      </c>
      <c r="CY240" s="1312">
        <f t="shared" si="513"/>
        <v>0</v>
      </c>
      <c r="CZ240" s="1312">
        <f t="shared" si="513"/>
        <v>0</v>
      </c>
      <c r="DA240" s="1312">
        <f t="shared" si="513"/>
        <v>0</v>
      </c>
      <c r="DB240" s="1312">
        <f t="shared" si="513"/>
        <v>0</v>
      </c>
      <c r="DC240" s="1312">
        <f t="shared" si="513"/>
        <v>0</v>
      </c>
      <c r="DD240" s="1312">
        <f t="shared" si="513"/>
        <v>0</v>
      </c>
      <c r="DE240" s="1312">
        <f t="shared" si="513"/>
        <v>0</v>
      </c>
      <c r="DF240" s="1312">
        <f t="shared" si="513"/>
        <v>0</v>
      </c>
      <c r="DG240" s="1312">
        <f t="shared" si="413"/>
        <v>0</v>
      </c>
      <c r="DH240" s="1312">
        <f t="shared" si="414"/>
        <v>0</v>
      </c>
      <c r="DI240" s="1312">
        <f t="shared" si="415"/>
        <v>0</v>
      </c>
      <c r="DJ240" s="1312">
        <f t="shared" si="416"/>
        <v>0</v>
      </c>
      <c r="DK240" s="322">
        <f t="shared" si="514"/>
        <v>0</v>
      </c>
      <c r="DL240" s="280">
        <f t="shared" si="514"/>
        <v>0</v>
      </c>
      <c r="DM240" s="280">
        <f t="shared" si="514"/>
        <v>0</v>
      </c>
      <c r="DN240" s="280">
        <f t="shared" si="514"/>
        <v>0</v>
      </c>
      <c r="DO240" s="280">
        <f t="shared" si="514"/>
        <v>0</v>
      </c>
      <c r="DP240" s="280">
        <f t="shared" si="514"/>
        <v>0</v>
      </c>
      <c r="DQ240" s="280">
        <f t="shared" si="514"/>
        <v>0</v>
      </c>
      <c r="DR240" s="280">
        <f t="shared" si="514"/>
        <v>0</v>
      </c>
      <c r="DS240" s="280">
        <f t="shared" si="514"/>
        <v>0</v>
      </c>
      <c r="DT240" s="280">
        <f t="shared" si="514"/>
        <v>0</v>
      </c>
      <c r="DU240" s="280">
        <f t="shared" si="514"/>
        <v>0</v>
      </c>
      <c r="DV240" s="280">
        <f t="shared" si="514"/>
        <v>0</v>
      </c>
      <c r="DW240" s="280">
        <f t="shared" si="514"/>
        <v>0</v>
      </c>
      <c r="DX240" s="280">
        <f t="shared" si="514"/>
        <v>0</v>
      </c>
      <c r="DY240" s="280">
        <f t="shared" si="417"/>
        <v>0</v>
      </c>
      <c r="DZ240" s="280">
        <f t="shared" si="418"/>
        <v>0</v>
      </c>
      <c r="EA240" s="280">
        <f t="shared" si="419"/>
        <v>0</v>
      </c>
      <c r="EB240" s="280">
        <f t="shared" si="420"/>
        <v>0</v>
      </c>
      <c r="EC240" s="322">
        <f t="shared" si="515"/>
        <v>0</v>
      </c>
      <c r="ED240" s="280">
        <f t="shared" si="515"/>
        <v>0</v>
      </c>
      <c r="EE240" s="280">
        <f t="shared" si="515"/>
        <v>0</v>
      </c>
      <c r="EF240" s="280">
        <f t="shared" si="515"/>
        <v>0</v>
      </c>
      <c r="EG240" s="280">
        <f t="shared" si="515"/>
        <v>0</v>
      </c>
      <c r="EH240" s="280">
        <f t="shared" si="515"/>
        <v>0</v>
      </c>
      <c r="EI240" s="280">
        <f t="shared" si="515"/>
        <v>0</v>
      </c>
      <c r="EJ240" s="280">
        <f t="shared" si="515"/>
        <v>0</v>
      </c>
      <c r="EK240" s="280">
        <f t="shared" si="515"/>
        <v>0</v>
      </c>
      <c r="EL240" s="280">
        <f t="shared" si="515"/>
        <v>0</v>
      </c>
      <c r="EM240" s="280">
        <f t="shared" si="515"/>
        <v>0</v>
      </c>
      <c r="EN240" s="280">
        <f t="shared" si="515"/>
        <v>0</v>
      </c>
      <c r="EO240" s="280">
        <f t="shared" si="515"/>
        <v>0</v>
      </c>
      <c r="EP240" s="280">
        <f t="shared" si="515"/>
        <v>0</v>
      </c>
      <c r="EQ240" s="280">
        <f t="shared" si="421"/>
        <v>0</v>
      </c>
      <c r="ER240" s="280">
        <f t="shared" si="422"/>
        <v>0</v>
      </c>
      <c r="ES240" s="280">
        <f t="shared" si="423"/>
        <v>0</v>
      </c>
      <c r="ET240" s="280">
        <f t="shared" si="424"/>
        <v>0</v>
      </c>
      <c r="EU240" s="1320">
        <f t="shared" si="506"/>
        <v>0</v>
      </c>
      <c r="EV240" s="1312">
        <f t="shared" si="506"/>
        <v>0</v>
      </c>
      <c r="EW240" s="1312">
        <f t="shared" si="506"/>
        <v>0</v>
      </c>
      <c r="EX240" s="1312">
        <f t="shared" si="506"/>
        <v>0</v>
      </c>
      <c r="EY240" s="1312">
        <f t="shared" si="506"/>
        <v>0</v>
      </c>
      <c r="EZ240" s="1312">
        <f t="shared" si="506"/>
        <v>0</v>
      </c>
      <c r="FA240" s="1312">
        <f t="shared" si="506"/>
        <v>0</v>
      </c>
      <c r="FB240" s="1312">
        <f t="shared" si="506"/>
        <v>0</v>
      </c>
      <c r="FC240" s="1312">
        <f t="shared" si="506"/>
        <v>0</v>
      </c>
      <c r="FD240" s="1312">
        <f t="shared" si="506"/>
        <v>0</v>
      </c>
      <c r="FE240" s="1312">
        <f t="shared" si="506"/>
        <v>0</v>
      </c>
      <c r="FF240" s="1312">
        <f t="shared" si="506"/>
        <v>0</v>
      </c>
      <c r="FG240" s="1312">
        <f t="shared" si="506"/>
        <v>0</v>
      </c>
      <c r="FH240" s="1312">
        <f t="shared" si="506"/>
        <v>0</v>
      </c>
      <c r="FI240" s="1312">
        <f t="shared" si="506"/>
        <v>0</v>
      </c>
      <c r="FJ240" s="1312">
        <f t="shared" si="425"/>
        <v>0</v>
      </c>
      <c r="FK240" s="1312">
        <f t="shared" si="426"/>
        <v>0</v>
      </c>
      <c r="FL240" s="1312">
        <f t="shared" si="427"/>
        <v>0</v>
      </c>
      <c r="FM240" s="1320">
        <f t="shared" si="507"/>
        <v>0</v>
      </c>
      <c r="FN240" s="1312">
        <f t="shared" si="507"/>
        <v>0</v>
      </c>
      <c r="FO240" s="1312">
        <f t="shared" si="507"/>
        <v>0</v>
      </c>
      <c r="FP240" s="1312">
        <f t="shared" si="507"/>
        <v>0</v>
      </c>
      <c r="FQ240" s="1312">
        <f t="shared" si="507"/>
        <v>0</v>
      </c>
      <c r="FR240" s="1312">
        <f t="shared" si="507"/>
        <v>0</v>
      </c>
      <c r="FS240" s="1312">
        <f t="shared" si="507"/>
        <v>0</v>
      </c>
      <c r="FT240" s="1312">
        <f t="shared" si="507"/>
        <v>0</v>
      </c>
      <c r="FU240" s="1312">
        <f t="shared" si="507"/>
        <v>0</v>
      </c>
      <c r="FV240" s="1312">
        <f t="shared" si="507"/>
        <v>0</v>
      </c>
      <c r="FW240" s="1312">
        <f t="shared" si="507"/>
        <v>0</v>
      </c>
      <c r="FX240" s="1312">
        <f t="shared" si="507"/>
        <v>0</v>
      </c>
      <c r="FY240" s="1312">
        <f t="shared" si="507"/>
        <v>0</v>
      </c>
      <c r="FZ240" s="1312">
        <f t="shared" si="507"/>
        <v>0</v>
      </c>
      <c r="GA240" s="1312">
        <f t="shared" si="507"/>
        <v>0</v>
      </c>
      <c r="GB240" s="1312">
        <f t="shared" si="428"/>
        <v>0</v>
      </c>
      <c r="GC240" s="1312">
        <f t="shared" si="429"/>
        <v>0</v>
      </c>
      <c r="GD240" s="1312">
        <f t="shared" si="430"/>
        <v>0</v>
      </c>
      <c r="GE240" s="322">
        <f t="shared" si="525"/>
        <v>0</v>
      </c>
      <c r="GF240" s="280">
        <f t="shared" si="525"/>
        <v>0</v>
      </c>
      <c r="GG240" s="280">
        <f t="shared" si="525"/>
        <v>0</v>
      </c>
      <c r="GH240" s="280">
        <f t="shared" si="525"/>
        <v>0</v>
      </c>
      <c r="GI240" s="280">
        <f t="shared" si="525"/>
        <v>0</v>
      </c>
      <c r="GJ240" s="280">
        <f t="shared" si="525"/>
        <v>0</v>
      </c>
      <c r="GK240" s="280">
        <f t="shared" si="525"/>
        <v>0</v>
      </c>
      <c r="GL240" s="280">
        <f t="shared" si="525"/>
        <v>0</v>
      </c>
      <c r="GM240" s="280">
        <f t="shared" si="525"/>
        <v>0</v>
      </c>
      <c r="GN240" s="280">
        <f t="shared" si="525"/>
        <v>0</v>
      </c>
      <c r="GO240" s="280">
        <f t="shared" si="525"/>
        <v>0</v>
      </c>
      <c r="GP240" s="280">
        <f t="shared" si="525"/>
        <v>0</v>
      </c>
      <c r="GQ240" s="280">
        <f t="shared" si="525"/>
        <v>0</v>
      </c>
      <c r="GR240" s="280">
        <f t="shared" si="525"/>
        <v>0</v>
      </c>
      <c r="GS240" s="280">
        <f t="shared" si="525"/>
        <v>0</v>
      </c>
      <c r="GT240" s="280">
        <f t="shared" si="525"/>
        <v>0</v>
      </c>
      <c r="GU240" s="280">
        <f t="shared" si="522"/>
        <v>0</v>
      </c>
      <c r="GV240" s="280">
        <f t="shared" si="522"/>
        <v>0</v>
      </c>
      <c r="GW240" s="322">
        <f t="shared" si="522"/>
        <v>0</v>
      </c>
      <c r="GX240" s="280">
        <f t="shared" si="522"/>
        <v>0</v>
      </c>
      <c r="GY240" s="280">
        <f t="shared" si="522"/>
        <v>0</v>
      </c>
      <c r="GZ240" s="280">
        <f t="shared" si="522"/>
        <v>0</v>
      </c>
      <c r="HA240" s="280">
        <f t="shared" si="522"/>
        <v>0</v>
      </c>
      <c r="HB240" s="280">
        <f t="shared" si="522"/>
        <v>0</v>
      </c>
      <c r="HC240" s="280">
        <f t="shared" si="522"/>
        <v>0</v>
      </c>
      <c r="HD240" s="280">
        <f t="shared" si="522"/>
        <v>0</v>
      </c>
      <c r="HE240" s="280">
        <f t="shared" si="522"/>
        <v>0</v>
      </c>
      <c r="HF240" s="280">
        <f t="shared" si="522"/>
        <v>0</v>
      </c>
      <c r="HG240" s="280">
        <f t="shared" si="522"/>
        <v>0</v>
      </c>
      <c r="HH240" s="280">
        <f t="shared" si="522"/>
        <v>0</v>
      </c>
      <c r="HI240" s="280">
        <f t="shared" si="520"/>
        <v>0</v>
      </c>
      <c r="HJ240" s="280">
        <f t="shared" si="520"/>
        <v>0</v>
      </c>
      <c r="HK240" s="280">
        <f t="shared" si="520"/>
        <v>0</v>
      </c>
      <c r="HL240" s="280">
        <f t="shared" si="520"/>
        <v>0</v>
      </c>
      <c r="HM240" s="280">
        <f t="shared" si="520"/>
        <v>0</v>
      </c>
      <c r="HN240" s="321">
        <f t="shared" si="520"/>
        <v>0</v>
      </c>
      <c r="HP240" s="1322">
        <f t="shared" si="517"/>
        <v>0</v>
      </c>
      <c r="HQ240" s="1323">
        <f t="shared" si="517"/>
        <v>0</v>
      </c>
      <c r="HR240" s="1323">
        <f t="shared" si="517"/>
        <v>0</v>
      </c>
      <c r="HS240" s="1323">
        <f t="shared" si="517"/>
        <v>0</v>
      </c>
      <c r="HT240" s="1323">
        <f t="shared" si="517"/>
        <v>0</v>
      </c>
      <c r="HU240" s="1323">
        <f t="shared" si="517"/>
        <v>0</v>
      </c>
      <c r="HV240" s="1323">
        <f t="shared" si="517"/>
        <v>0</v>
      </c>
      <c r="HW240" s="1323">
        <f t="shared" si="517"/>
        <v>0</v>
      </c>
      <c r="HX240" s="1323">
        <f t="shared" si="517"/>
        <v>0</v>
      </c>
      <c r="HY240" s="1323">
        <f t="shared" si="517"/>
        <v>0</v>
      </c>
      <c r="HZ240" s="1323">
        <f t="shared" si="517"/>
        <v>0</v>
      </c>
      <c r="IA240" s="1323">
        <f t="shared" si="517"/>
        <v>0</v>
      </c>
      <c r="IB240" s="1323">
        <f t="shared" si="517"/>
        <v>0</v>
      </c>
      <c r="IC240" s="1323">
        <f t="shared" si="517"/>
        <v>0</v>
      </c>
      <c r="ID240" s="1323">
        <f t="shared" si="433"/>
        <v>0</v>
      </c>
      <c r="IE240" s="1323">
        <f t="shared" si="434"/>
        <v>0</v>
      </c>
      <c r="IF240" s="1323">
        <f t="shared" si="435"/>
        <v>0</v>
      </c>
      <c r="IG240" s="1323">
        <f t="shared" si="436"/>
        <v>0</v>
      </c>
      <c r="IH240" s="1322">
        <f t="shared" si="518"/>
        <v>0</v>
      </c>
      <c r="II240" s="1323">
        <f t="shared" si="518"/>
        <v>0</v>
      </c>
      <c r="IJ240" s="1323">
        <f t="shared" si="518"/>
        <v>0</v>
      </c>
      <c r="IK240" s="1323">
        <f t="shared" si="518"/>
        <v>0</v>
      </c>
      <c r="IL240" s="1323">
        <f t="shared" si="518"/>
        <v>0</v>
      </c>
      <c r="IM240" s="1323">
        <f t="shared" si="518"/>
        <v>0</v>
      </c>
      <c r="IN240" s="1323">
        <f t="shared" si="518"/>
        <v>0</v>
      </c>
      <c r="IO240" s="1323">
        <f t="shared" si="518"/>
        <v>0</v>
      </c>
      <c r="IP240" s="1323">
        <f t="shared" si="518"/>
        <v>0</v>
      </c>
      <c r="IQ240" s="1323">
        <f t="shared" si="518"/>
        <v>0</v>
      </c>
      <c r="IR240" s="1323">
        <f t="shared" si="518"/>
        <v>0</v>
      </c>
      <c r="IS240" s="1323">
        <f t="shared" si="518"/>
        <v>0</v>
      </c>
      <c r="IT240" s="1323">
        <f t="shared" si="518"/>
        <v>0</v>
      </c>
      <c r="IU240" s="1323">
        <f t="shared" si="518"/>
        <v>0</v>
      </c>
      <c r="IV240" s="1323">
        <f t="shared" si="437"/>
        <v>0</v>
      </c>
      <c r="IW240" s="1323">
        <f t="shared" si="438"/>
        <v>0</v>
      </c>
      <c r="IX240" s="1323">
        <f t="shared" si="439"/>
        <v>0</v>
      </c>
      <c r="IY240" s="1323">
        <f t="shared" si="440"/>
        <v>0</v>
      </c>
      <c r="IZ240" s="1324">
        <f t="shared" si="510"/>
        <v>0</v>
      </c>
      <c r="JA240" s="1325">
        <f t="shared" si="510"/>
        <v>0</v>
      </c>
      <c r="JB240" s="1325">
        <f t="shared" si="510"/>
        <v>0</v>
      </c>
      <c r="JC240" s="1325">
        <f t="shared" si="510"/>
        <v>0</v>
      </c>
      <c r="JD240" s="1325">
        <f t="shared" si="510"/>
        <v>0</v>
      </c>
      <c r="JE240" s="1325">
        <f t="shared" si="510"/>
        <v>0</v>
      </c>
      <c r="JF240" s="1325">
        <f t="shared" si="510"/>
        <v>0</v>
      </c>
      <c r="JG240" s="1325">
        <f t="shared" si="510"/>
        <v>0</v>
      </c>
      <c r="JH240" s="1325">
        <f t="shared" si="510"/>
        <v>0</v>
      </c>
      <c r="JI240" s="1325">
        <f t="shared" si="510"/>
        <v>0</v>
      </c>
      <c r="JJ240" s="1325">
        <f t="shared" si="510"/>
        <v>0</v>
      </c>
      <c r="JK240" s="1325">
        <f t="shared" si="510"/>
        <v>0</v>
      </c>
      <c r="JL240" s="1325">
        <f t="shared" si="510"/>
        <v>0</v>
      </c>
      <c r="JM240" s="1325">
        <f t="shared" si="510"/>
        <v>0</v>
      </c>
      <c r="JN240" s="1325">
        <f t="shared" si="510"/>
        <v>0</v>
      </c>
      <c r="JO240" s="1325">
        <f t="shared" si="441"/>
        <v>0</v>
      </c>
      <c r="JP240" s="1325">
        <f t="shared" si="442"/>
        <v>0</v>
      </c>
      <c r="JQ240" s="1326">
        <f t="shared" si="443"/>
        <v>0</v>
      </c>
      <c r="JS240" s="327"/>
      <c r="JT240" s="323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4">
        <f t="shared" si="511"/>
        <v>0</v>
      </c>
      <c r="JV240" s="1224">
        <f t="shared" si="511"/>
        <v>0</v>
      </c>
      <c r="JW240" s="1224">
        <f t="shared" si="511"/>
        <v>0</v>
      </c>
      <c r="JX240" s="1224">
        <f t="shared" si="511"/>
        <v>0</v>
      </c>
      <c r="JY240" s="1224">
        <f t="shared" si="511"/>
        <v>0</v>
      </c>
      <c r="JZ240" s="1224">
        <f t="shared" si="511"/>
        <v>0</v>
      </c>
      <c r="KA240" s="1224">
        <f t="shared" si="511"/>
        <v>0</v>
      </c>
      <c r="KB240" s="1224">
        <f t="shared" si="511"/>
        <v>0</v>
      </c>
      <c r="KC240" s="1224">
        <f t="shared" si="511"/>
        <v>0</v>
      </c>
      <c r="KD240" s="1224">
        <f t="shared" si="511"/>
        <v>0</v>
      </c>
      <c r="KE240" s="1224">
        <f t="shared" si="511"/>
        <v>0</v>
      </c>
      <c r="KF240" s="1224">
        <f t="shared" si="511"/>
        <v>0</v>
      </c>
      <c r="KG240" s="1224">
        <f t="shared" si="511"/>
        <v>0</v>
      </c>
      <c r="KH240" s="1224">
        <f t="shared" si="511"/>
        <v>0</v>
      </c>
      <c r="KI240" s="1224">
        <f t="shared" si="511"/>
        <v>0</v>
      </c>
      <c r="KJ240" s="1224">
        <f t="shared" si="444"/>
        <v>0</v>
      </c>
      <c r="KK240" s="1225">
        <f t="shared" si="445"/>
        <v>0</v>
      </c>
      <c r="KM240" s="327"/>
      <c r="KN240" s="280">
        <f t="shared" si="526"/>
        <v>0</v>
      </c>
      <c r="KO240" s="280">
        <f t="shared" si="526"/>
        <v>0</v>
      </c>
      <c r="KP240" s="280">
        <f t="shared" si="526"/>
        <v>0</v>
      </c>
      <c r="KQ240" s="280">
        <f t="shared" si="526"/>
        <v>0</v>
      </c>
      <c r="KR240" s="280">
        <f t="shared" si="526"/>
        <v>0</v>
      </c>
      <c r="KS240" s="280">
        <f t="shared" si="526"/>
        <v>0</v>
      </c>
      <c r="KT240" s="280">
        <f t="shared" si="526"/>
        <v>0</v>
      </c>
      <c r="KU240" s="280">
        <f t="shared" si="526"/>
        <v>0</v>
      </c>
      <c r="KV240" s="280">
        <f t="shared" si="526"/>
        <v>0</v>
      </c>
      <c r="KW240" s="280">
        <f t="shared" si="526"/>
        <v>0</v>
      </c>
      <c r="KX240" s="280">
        <f t="shared" si="526"/>
        <v>0</v>
      </c>
      <c r="KY240" s="280">
        <f t="shared" si="526"/>
        <v>0</v>
      </c>
      <c r="KZ240" s="280">
        <f t="shared" si="526"/>
        <v>0</v>
      </c>
      <c r="LA240" s="280">
        <f t="shared" si="526"/>
        <v>0</v>
      </c>
      <c r="LB240" s="280">
        <f t="shared" si="526"/>
        <v>0</v>
      </c>
      <c r="LC240" s="280">
        <f t="shared" si="526"/>
        <v>0</v>
      </c>
      <c r="LD240" s="280">
        <f t="shared" si="523"/>
        <v>0</v>
      </c>
      <c r="LE240" s="321">
        <f t="shared" si="523"/>
        <v>0</v>
      </c>
      <c r="LG240" s="327"/>
      <c r="LH240" s="280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0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0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0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0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0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0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0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0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0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0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0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0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0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0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0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0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1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27"/>
      <c r="MB240" s="280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0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0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0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0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0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0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0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0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0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0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0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0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0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0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0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0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1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27"/>
      <c r="MV240" s="280">
        <f t="shared" si="519"/>
        <v>0</v>
      </c>
      <c r="MW240" s="280">
        <f t="shared" si="519"/>
        <v>0</v>
      </c>
      <c r="MX240" s="280">
        <f t="shared" si="519"/>
        <v>0</v>
      </c>
      <c r="MY240" s="280">
        <f t="shared" si="519"/>
        <v>0</v>
      </c>
      <c r="MZ240" s="280">
        <f t="shared" si="519"/>
        <v>0</v>
      </c>
      <c r="NA240" s="280">
        <f t="shared" si="519"/>
        <v>0</v>
      </c>
      <c r="NB240" s="280">
        <f t="shared" si="519"/>
        <v>0</v>
      </c>
      <c r="NC240" s="280">
        <f t="shared" si="519"/>
        <v>0</v>
      </c>
      <c r="ND240" s="280">
        <f t="shared" si="519"/>
        <v>0</v>
      </c>
      <c r="NE240" s="280">
        <f t="shared" si="519"/>
        <v>0</v>
      </c>
      <c r="NF240" s="280">
        <f t="shared" si="519"/>
        <v>0</v>
      </c>
      <c r="NG240" s="280">
        <f t="shared" si="519"/>
        <v>0</v>
      </c>
      <c r="NH240" s="280">
        <f t="shared" si="519"/>
        <v>0</v>
      </c>
      <c r="NI240" s="280">
        <f t="shared" si="519"/>
        <v>0</v>
      </c>
      <c r="NJ240" s="280">
        <f t="shared" si="447"/>
        <v>0</v>
      </c>
      <c r="NK240" s="280">
        <f t="shared" si="448"/>
        <v>0</v>
      </c>
      <c r="NL240" s="280">
        <f t="shared" si="449"/>
        <v>0</v>
      </c>
      <c r="NM240" s="321">
        <f t="shared" si="450"/>
        <v>0</v>
      </c>
      <c r="NO240" s="327"/>
      <c r="NP240" s="280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0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0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0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0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0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0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0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0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0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0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0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0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0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0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0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0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1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2">
        <f t="shared" si="58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402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Y$6:$Y$1806, MATCH($B$6 &amp; $A241, 'F6 - Debt Dataset'!$E$6:$E$1806 &amp; 'F6 - Debt Dataset'!$DF$6:$DF$1806, 0)), "-")</f>
        <v>-</v>
      </c>
      <c r="O241" s="374" cm="1">
        <f t="array" ref="O241">IFERROR(INDEX('F6 - Debt Dataset'!$Z$6:$Z$1806, MATCH($B$6 &amp; $A241, 'F6 - Debt Dataset'!$E$6:$E$1806 &amp; 'F6 - Debt Dataset'!$DF$6:$DF$1806, 0)), 0)</f>
        <v>0</v>
      </c>
      <c r="P241" s="372" cm="1">
        <f t="array" ref="P241">IFERROR(INDEX('F6 - Debt Dataset'!$AA$6:$AA$1806, MATCH($B$6 &amp; $A241, 'F6 - Debt Dataset'!$E$6:$E$1806 &amp; 'F6 - Debt Dataset'!$DF$6:$DF$1806, 0)), 0)</f>
        <v>0</v>
      </c>
      <c r="Q241" s="372" cm="1">
        <f t="array" ref="Q241">IFERROR(IF(P241=0, INDEX('I2 - Monthly Inflation'!$G$6:$H$413, MATCH(EOMONTH(EDATE(F241,-O241),0), 'I2 - Monthly Inflation'!$A$6:$A$389, 0), 1 + (N241 = "RPI")), P241), 0)</f>
        <v>0</v>
      </c>
      <c r="R241" s="372" t="str">
        <f t="shared" si="403"/>
        <v>-</v>
      </c>
      <c r="S241" s="372" t="str">
        <f t="shared" si="27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319">
        <f t="shared" si="524"/>
        <v>0</v>
      </c>
      <c r="V241" s="317">
        <f t="shared" si="524"/>
        <v>0</v>
      </c>
      <c r="W241" s="317">
        <f t="shared" si="524"/>
        <v>0</v>
      </c>
      <c r="X241" s="317">
        <f t="shared" si="524"/>
        <v>0</v>
      </c>
      <c r="Y241" s="317">
        <f t="shared" si="524"/>
        <v>0</v>
      </c>
      <c r="Z241" s="317">
        <f t="shared" si="524"/>
        <v>0</v>
      </c>
      <c r="AA241" s="317">
        <f t="shared" si="524"/>
        <v>0</v>
      </c>
      <c r="AB241" s="317">
        <f t="shared" si="524"/>
        <v>0</v>
      </c>
      <c r="AC241" s="317">
        <f t="shared" si="524"/>
        <v>0</v>
      </c>
      <c r="AD241" s="317">
        <f t="shared" si="524"/>
        <v>0</v>
      </c>
      <c r="AE241" s="317">
        <f t="shared" si="524"/>
        <v>0</v>
      </c>
      <c r="AF241" s="317">
        <f t="shared" si="524"/>
        <v>0</v>
      </c>
      <c r="AG241" s="317">
        <f t="shared" si="524"/>
        <v>0</v>
      </c>
      <c r="AH241" s="317">
        <f t="shared" si="524"/>
        <v>0</v>
      </c>
      <c r="AI241" s="317">
        <f t="shared" si="524"/>
        <v>0</v>
      </c>
      <c r="AJ241" s="317">
        <f t="shared" si="524"/>
        <v>0</v>
      </c>
      <c r="AK241" s="317">
        <f t="shared" si="458"/>
        <v>0</v>
      </c>
      <c r="AL241" s="317">
        <f t="shared" si="458"/>
        <v>0</v>
      </c>
      <c r="AM241" s="317">
        <f t="shared" si="458"/>
        <v>0</v>
      </c>
      <c r="AN241" s="322">
        <f t="shared" si="501"/>
        <v>0</v>
      </c>
      <c r="AO241" s="280">
        <f t="shared" si="501"/>
        <v>0</v>
      </c>
      <c r="AP241" s="280">
        <f t="shared" si="501"/>
        <v>0</v>
      </c>
      <c r="AQ241" s="280">
        <f t="shared" si="501"/>
        <v>0</v>
      </c>
      <c r="AR241" s="280">
        <f t="shared" si="501"/>
        <v>0</v>
      </c>
      <c r="AS241" s="280">
        <f t="shared" si="501"/>
        <v>0</v>
      </c>
      <c r="AT241" s="280">
        <f t="shared" si="501"/>
        <v>0</v>
      </c>
      <c r="AU241" s="280">
        <f t="shared" si="501"/>
        <v>0</v>
      </c>
      <c r="AV241" s="280">
        <f t="shared" si="501"/>
        <v>0</v>
      </c>
      <c r="AW241" s="280">
        <f t="shared" si="501"/>
        <v>0</v>
      </c>
      <c r="AX241" s="280">
        <f t="shared" si="501"/>
        <v>0</v>
      </c>
      <c r="AY241" s="280">
        <f t="shared" si="501"/>
        <v>0</v>
      </c>
      <c r="AZ241" s="280">
        <f t="shared" si="501"/>
        <v>0</v>
      </c>
      <c r="BA241" s="280">
        <f t="shared" si="501"/>
        <v>0</v>
      </c>
      <c r="BB241" s="280">
        <f t="shared" si="501"/>
        <v>0</v>
      </c>
      <c r="BC241" s="280">
        <f t="shared" si="405"/>
        <v>0</v>
      </c>
      <c r="BD241" s="280">
        <f t="shared" si="406"/>
        <v>0</v>
      </c>
      <c r="BE241" s="280">
        <f t="shared" si="407"/>
        <v>0</v>
      </c>
      <c r="BF241" s="280">
        <f t="shared" si="408"/>
        <v>0</v>
      </c>
      <c r="BG241" s="322">
        <f t="shared" si="502"/>
        <v>0</v>
      </c>
      <c r="BH241" s="280">
        <f t="shared" si="502"/>
        <v>0</v>
      </c>
      <c r="BI241" s="280">
        <f t="shared" si="502"/>
        <v>0</v>
      </c>
      <c r="BJ241" s="280">
        <f t="shared" si="502"/>
        <v>0</v>
      </c>
      <c r="BK241" s="280">
        <f t="shared" si="502"/>
        <v>0</v>
      </c>
      <c r="BL241" s="280">
        <f t="shared" si="502"/>
        <v>0</v>
      </c>
      <c r="BM241" s="280">
        <f t="shared" si="502"/>
        <v>0</v>
      </c>
      <c r="BN241" s="280">
        <f t="shared" si="502"/>
        <v>0</v>
      </c>
      <c r="BO241" s="280">
        <f t="shared" si="502"/>
        <v>0</v>
      </c>
      <c r="BP241" s="280">
        <f t="shared" si="502"/>
        <v>0</v>
      </c>
      <c r="BQ241" s="280">
        <f t="shared" si="502"/>
        <v>0</v>
      </c>
      <c r="BR241" s="280">
        <f t="shared" si="502"/>
        <v>0</v>
      </c>
      <c r="BS241" s="280">
        <f t="shared" si="502"/>
        <v>0</v>
      </c>
      <c r="BT241" s="280">
        <f t="shared" si="502"/>
        <v>0</v>
      </c>
      <c r="BU241" s="280">
        <f t="shared" si="502"/>
        <v>0</v>
      </c>
      <c r="BV241" s="280">
        <f t="shared" si="409"/>
        <v>0</v>
      </c>
      <c r="BW241" s="280">
        <f t="shared" si="410"/>
        <v>0</v>
      </c>
      <c r="BX241" s="280">
        <f t="shared" si="411"/>
        <v>0</v>
      </c>
      <c r="BY241" s="280">
        <f t="shared" si="412"/>
        <v>0</v>
      </c>
      <c r="BZ241" s="322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0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0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0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0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0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0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0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0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0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0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0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0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0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0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0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0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0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1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2">
        <f t="shared" si="513"/>
        <v>0</v>
      </c>
      <c r="CT241" s="1312">
        <f t="shared" si="513"/>
        <v>0</v>
      </c>
      <c r="CU241" s="1312">
        <f t="shared" si="513"/>
        <v>0</v>
      </c>
      <c r="CV241" s="1312">
        <f t="shared" si="513"/>
        <v>0</v>
      </c>
      <c r="CW241" s="1312">
        <f t="shared" si="513"/>
        <v>0</v>
      </c>
      <c r="CX241" s="1312">
        <f t="shared" si="513"/>
        <v>0</v>
      </c>
      <c r="CY241" s="1312">
        <f t="shared" si="513"/>
        <v>0</v>
      </c>
      <c r="CZ241" s="1312">
        <f t="shared" si="513"/>
        <v>0</v>
      </c>
      <c r="DA241" s="1312">
        <f t="shared" si="513"/>
        <v>0</v>
      </c>
      <c r="DB241" s="1312">
        <f t="shared" si="513"/>
        <v>0</v>
      </c>
      <c r="DC241" s="1312">
        <f t="shared" si="513"/>
        <v>0</v>
      </c>
      <c r="DD241" s="1312">
        <f t="shared" si="513"/>
        <v>0</v>
      </c>
      <c r="DE241" s="1312">
        <f t="shared" si="513"/>
        <v>0</v>
      </c>
      <c r="DF241" s="1312">
        <f t="shared" si="513"/>
        <v>0</v>
      </c>
      <c r="DG241" s="1312">
        <f t="shared" si="413"/>
        <v>0</v>
      </c>
      <c r="DH241" s="1312">
        <f t="shared" si="414"/>
        <v>0</v>
      </c>
      <c r="DI241" s="1312">
        <f t="shared" si="415"/>
        <v>0</v>
      </c>
      <c r="DJ241" s="1312">
        <f t="shared" si="416"/>
        <v>0</v>
      </c>
      <c r="DK241" s="322">
        <f t="shared" si="514"/>
        <v>0</v>
      </c>
      <c r="DL241" s="280">
        <f t="shared" si="514"/>
        <v>0</v>
      </c>
      <c r="DM241" s="280">
        <f t="shared" si="514"/>
        <v>0</v>
      </c>
      <c r="DN241" s="280">
        <f t="shared" si="514"/>
        <v>0</v>
      </c>
      <c r="DO241" s="280">
        <f t="shared" si="514"/>
        <v>0</v>
      </c>
      <c r="DP241" s="280">
        <f t="shared" si="514"/>
        <v>0</v>
      </c>
      <c r="DQ241" s="280">
        <f t="shared" si="514"/>
        <v>0</v>
      </c>
      <c r="DR241" s="280">
        <f t="shared" si="514"/>
        <v>0</v>
      </c>
      <c r="DS241" s="280">
        <f t="shared" si="514"/>
        <v>0</v>
      </c>
      <c r="DT241" s="280">
        <f t="shared" si="514"/>
        <v>0</v>
      </c>
      <c r="DU241" s="280">
        <f t="shared" si="514"/>
        <v>0</v>
      </c>
      <c r="DV241" s="280">
        <f t="shared" si="514"/>
        <v>0</v>
      </c>
      <c r="DW241" s="280">
        <f t="shared" si="514"/>
        <v>0</v>
      </c>
      <c r="DX241" s="280">
        <f t="shared" si="514"/>
        <v>0</v>
      </c>
      <c r="DY241" s="280">
        <f t="shared" si="417"/>
        <v>0</v>
      </c>
      <c r="DZ241" s="280">
        <f t="shared" si="418"/>
        <v>0</v>
      </c>
      <c r="EA241" s="280">
        <f t="shared" si="419"/>
        <v>0</v>
      </c>
      <c r="EB241" s="280">
        <f t="shared" si="420"/>
        <v>0</v>
      </c>
      <c r="EC241" s="322">
        <f t="shared" si="515"/>
        <v>0</v>
      </c>
      <c r="ED241" s="280">
        <f t="shared" si="515"/>
        <v>0</v>
      </c>
      <c r="EE241" s="280">
        <f t="shared" si="515"/>
        <v>0</v>
      </c>
      <c r="EF241" s="280">
        <f t="shared" si="515"/>
        <v>0</v>
      </c>
      <c r="EG241" s="280">
        <f t="shared" si="515"/>
        <v>0</v>
      </c>
      <c r="EH241" s="280">
        <f t="shared" si="515"/>
        <v>0</v>
      </c>
      <c r="EI241" s="280">
        <f t="shared" si="515"/>
        <v>0</v>
      </c>
      <c r="EJ241" s="280">
        <f t="shared" si="515"/>
        <v>0</v>
      </c>
      <c r="EK241" s="280">
        <f t="shared" si="515"/>
        <v>0</v>
      </c>
      <c r="EL241" s="280">
        <f t="shared" si="515"/>
        <v>0</v>
      </c>
      <c r="EM241" s="280">
        <f t="shared" si="515"/>
        <v>0</v>
      </c>
      <c r="EN241" s="280">
        <f t="shared" si="515"/>
        <v>0</v>
      </c>
      <c r="EO241" s="280">
        <f t="shared" si="515"/>
        <v>0</v>
      </c>
      <c r="EP241" s="280">
        <f t="shared" si="515"/>
        <v>0</v>
      </c>
      <c r="EQ241" s="280">
        <f t="shared" si="421"/>
        <v>0</v>
      </c>
      <c r="ER241" s="280">
        <f t="shared" si="422"/>
        <v>0</v>
      </c>
      <c r="ES241" s="280">
        <f t="shared" si="423"/>
        <v>0</v>
      </c>
      <c r="ET241" s="280">
        <f t="shared" si="424"/>
        <v>0</v>
      </c>
      <c r="EU241" s="1320">
        <f t="shared" si="506"/>
        <v>0</v>
      </c>
      <c r="EV241" s="1312">
        <f t="shared" si="506"/>
        <v>0</v>
      </c>
      <c r="EW241" s="1312">
        <f t="shared" si="506"/>
        <v>0</v>
      </c>
      <c r="EX241" s="1312">
        <f t="shared" si="506"/>
        <v>0</v>
      </c>
      <c r="EY241" s="1312">
        <f t="shared" si="506"/>
        <v>0</v>
      </c>
      <c r="EZ241" s="1312">
        <f t="shared" si="506"/>
        <v>0</v>
      </c>
      <c r="FA241" s="1312">
        <f t="shared" si="506"/>
        <v>0</v>
      </c>
      <c r="FB241" s="1312">
        <f t="shared" si="506"/>
        <v>0</v>
      </c>
      <c r="FC241" s="1312">
        <f t="shared" si="506"/>
        <v>0</v>
      </c>
      <c r="FD241" s="1312">
        <f t="shared" si="506"/>
        <v>0</v>
      </c>
      <c r="FE241" s="1312">
        <f t="shared" si="506"/>
        <v>0</v>
      </c>
      <c r="FF241" s="1312">
        <f t="shared" si="506"/>
        <v>0</v>
      </c>
      <c r="FG241" s="1312">
        <f t="shared" si="506"/>
        <v>0</v>
      </c>
      <c r="FH241" s="1312">
        <f t="shared" si="506"/>
        <v>0</v>
      </c>
      <c r="FI241" s="1312">
        <f t="shared" si="506"/>
        <v>0</v>
      </c>
      <c r="FJ241" s="1312">
        <f t="shared" si="425"/>
        <v>0</v>
      </c>
      <c r="FK241" s="1312">
        <f t="shared" si="426"/>
        <v>0</v>
      </c>
      <c r="FL241" s="1312">
        <f t="shared" si="427"/>
        <v>0</v>
      </c>
      <c r="FM241" s="1320">
        <f t="shared" si="507"/>
        <v>0</v>
      </c>
      <c r="FN241" s="1312">
        <f t="shared" si="507"/>
        <v>0</v>
      </c>
      <c r="FO241" s="1312">
        <f t="shared" si="507"/>
        <v>0</v>
      </c>
      <c r="FP241" s="1312">
        <f t="shared" si="507"/>
        <v>0</v>
      </c>
      <c r="FQ241" s="1312">
        <f t="shared" si="507"/>
        <v>0</v>
      </c>
      <c r="FR241" s="1312">
        <f t="shared" si="507"/>
        <v>0</v>
      </c>
      <c r="FS241" s="1312">
        <f t="shared" si="507"/>
        <v>0</v>
      </c>
      <c r="FT241" s="1312">
        <f t="shared" si="507"/>
        <v>0</v>
      </c>
      <c r="FU241" s="1312">
        <f t="shared" si="507"/>
        <v>0</v>
      </c>
      <c r="FV241" s="1312">
        <f t="shared" si="507"/>
        <v>0</v>
      </c>
      <c r="FW241" s="1312">
        <f t="shared" si="507"/>
        <v>0</v>
      </c>
      <c r="FX241" s="1312">
        <f t="shared" si="507"/>
        <v>0</v>
      </c>
      <c r="FY241" s="1312">
        <f t="shared" si="507"/>
        <v>0</v>
      </c>
      <c r="FZ241" s="1312">
        <f t="shared" si="507"/>
        <v>0</v>
      </c>
      <c r="GA241" s="1312">
        <f t="shared" si="507"/>
        <v>0</v>
      </c>
      <c r="GB241" s="1312">
        <f t="shared" si="428"/>
        <v>0</v>
      </c>
      <c r="GC241" s="1312">
        <f t="shared" si="429"/>
        <v>0</v>
      </c>
      <c r="GD241" s="1312">
        <f t="shared" si="430"/>
        <v>0</v>
      </c>
      <c r="GE241" s="322">
        <f t="shared" si="525"/>
        <v>0</v>
      </c>
      <c r="GF241" s="280">
        <f t="shared" si="525"/>
        <v>0</v>
      </c>
      <c r="GG241" s="280">
        <f t="shared" si="525"/>
        <v>0</v>
      </c>
      <c r="GH241" s="280">
        <f t="shared" si="525"/>
        <v>0</v>
      </c>
      <c r="GI241" s="280">
        <f t="shared" si="525"/>
        <v>0</v>
      </c>
      <c r="GJ241" s="280">
        <f t="shared" si="525"/>
        <v>0</v>
      </c>
      <c r="GK241" s="280">
        <f t="shared" si="525"/>
        <v>0</v>
      </c>
      <c r="GL241" s="280">
        <f t="shared" si="525"/>
        <v>0</v>
      </c>
      <c r="GM241" s="280">
        <f t="shared" si="525"/>
        <v>0</v>
      </c>
      <c r="GN241" s="280">
        <f t="shared" si="525"/>
        <v>0</v>
      </c>
      <c r="GO241" s="280">
        <f t="shared" si="525"/>
        <v>0</v>
      </c>
      <c r="GP241" s="280">
        <f t="shared" si="525"/>
        <v>0</v>
      </c>
      <c r="GQ241" s="280">
        <f t="shared" si="525"/>
        <v>0</v>
      </c>
      <c r="GR241" s="280">
        <f t="shared" si="525"/>
        <v>0</v>
      </c>
      <c r="GS241" s="280">
        <f t="shared" si="525"/>
        <v>0</v>
      </c>
      <c r="GT241" s="280">
        <f t="shared" si="525"/>
        <v>0</v>
      </c>
      <c r="GU241" s="280">
        <f t="shared" si="522"/>
        <v>0</v>
      </c>
      <c r="GV241" s="280">
        <f t="shared" si="522"/>
        <v>0</v>
      </c>
      <c r="GW241" s="322">
        <f t="shared" si="522"/>
        <v>0</v>
      </c>
      <c r="GX241" s="280">
        <f t="shared" si="522"/>
        <v>0</v>
      </c>
      <c r="GY241" s="280">
        <f t="shared" si="522"/>
        <v>0</v>
      </c>
      <c r="GZ241" s="280">
        <f t="shared" si="522"/>
        <v>0</v>
      </c>
      <c r="HA241" s="280">
        <f t="shared" si="522"/>
        <v>0</v>
      </c>
      <c r="HB241" s="280">
        <f t="shared" si="522"/>
        <v>0</v>
      </c>
      <c r="HC241" s="280">
        <f t="shared" si="522"/>
        <v>0</v>
      </c>
      <c r="HD241" s="280">
        <f t="shared" si="522"/>
        <v>0</v>
      </c>
      <c r="HE241" s="280">
        <f t="shared" si="522"/>
        <v>0</v>
      </c>
      <c r="HF241" s="280">
        <f t="shared" si="522"/>
        <v>0</v>
      </c>
      <c r="HG241" s="280">
        <f t="shared" si="522"/>
        <v>0</v>
      </c>
      <c r="HH241" s="280">
        <f t="shared" si="522"/>
        <v>0</v>
      </c>
      <c r="HI241" s="280">
        <f t="shared" si="520"/>
        <v>0</v>
      </c>
      <c r="HJ241" s="280">
        <f t="shared" si="520"/>
        <v>0</v>
      </c>
      <c r="HK241" s="280">
        <f t="shared" si="520"/>
        <v>0</v>
      </c>
      <c r="HL241" s="280">
        <f t="shared" si="520"/>
        <v>0</v>
      </c>
      <c r="HM241" s="280">
        <f t="shared" si="520"/>
        <v>0</v>
      </c>
      <c r="HN241" s="321">
        <f t="shared" si="520"/>
        <v>0</v>
      </c>
      <c r="HP241" s="1322">
        <f t="shared" si="517"/>
        <v>0</v>
      </c>
      <c r="HQ241" s="1323">
        <f t="shared" si="517"/>
        <v>0</v>
      </c>
      <c r="HR241" s="1323">
        <f t="shared" si="517"/>
        <v>0</v>
      </c>
      <c r="HS241" s="1323">
        <f t="shared" si="517"/>
        <v>0</v>
      </c>
      <c r="HT241" s="1323">
        <f t="shared" si="517"/>
        <v>0</v>
      </c>
      <c r="HU241" s="1323">
        <f t="shared" si="517"/>
        <v>0</v>
      </c>
      <c r="HV241" s="1323">
        <f t="shared" si="517"/>
        <v>0</v>
      </c>
      <c r="HW241" s="1323">
        <f t="shared" si="517"/>
        <v>0</v>
      </c>
      <c r="HX241" s="1323">
        <f t="shared" si="517"/>
        <v>0</v>
      </c>
      <c r="HY241" s="1323">
        <f t="shared" si="517"/>
        <v>0</v>
      </c>
      <c r="HZ241" s="1323">
        <f t="shared" si="517"/>
        <v>0</v>
      </c>
      <c r="IA241" s="1323">
        <f t="shared" si="517"/>
        <v>0</v>
      </c>
      <c r="IB241" s="1323">
        <f t="shared" si="517"/>
        <v>0</v>
      </c>
      <c r="IC241" s="1323">
        <f t="shared" si="517"/>
        <v>0</v>
      </c>
      <c r="ID241" s="1323">
        <f t="shared" si="433"/>
        <v>0</v>
      </c>
      <c r="IE241" s="1323">
        <f t="shared" si="434"/>
        <v>0</v>
      </c>
      <c r="IF241" s="1323">
        <f t="shared" si="435"/>
        <v>0</v>
      </c>
      <c r="IG241" s="1323">
        <f t="shared" si="436"/>
        <v>0</v>
      </c>
      <c r="IH241" s="1322">
        <f t="shared" si="518"/>
        <v>0</v>
      </c>
      <c r="II241" s="1323">
        <f t="shared" si="518"/>
        <v>0</v>
      </c>
      <c r="IJ241" s="1323">
        <f t="shared" si="518"/>
        <v>0</v>
      </c>
      <c r="IK241" s="1323">
        <f t="shared" si="518"/>
        <v>0</v>
      </c>
      <c r="IL241" s="1323">
        <f t="shared" si="518"/>
        <v>0</v>
      </c>
      <c r="IM241" s="1323">
        <f t="shared" si="518"/>
        <v>0</v>
      </c>
      <c r="IN241" s="1323">
        <f t="shared" si="518"/>
        <v>0</v>
      </c>
      <c r="IO241" s="1323">
        <f t="shared" si="518"/>
        <v>0</v>
      </c>
      <c r="IP241" s="1323">
        <f t="shared" si="518"/>
        <v>0</v>
      </c>
      <c r="IQ241" s="1323">
        <f t="shared" si="518"/>
        <v>0</v>
      </c>
      <c r="IR241" s="1323">
        <f t="shared" si="518"/>
        <v>0</v>
      </c>
      <c r="IS241" s="1323">
        <f t="shared" si="518"/>
        <v>0</v>
      </c>
      <c r="IT241" s="1323">
        <f t="shared" si="518"/>
        <v>0</v>
      </c>
      <c r="IU241" s="1323">
        <f t="shared" si="518"/>
        <v>0</v>
      </c>
      <c r="IV241" s="1323">
        <f t="shared" si="437"/>
        <v>0</v>
      </c>
      <c r="IW241" s="1323">
        <f t="shared" si="438"/>
        <v>0</v>
      </c>
      <c r="IX241" s="1323">
        <f t="shared" si="439"/>
        <v>0</v>
      </c>
      <c r="IY241" s="1323">
        <f t="shared" si="440"/>
        <v>0</v>
      </c>
      <c r="IZ241" s="1324">
        <f t="shared" si="510"/>
        <v>0</v>
      </c>
      <c r="JA241" s="1325">
        <f t="shared" si="510"/>
        <v>0</v>
      </c>
      <c r="JB241" s="1325">
        <f t="shared" si="510"/>
        <v>0</v>
      </c>
      <c r="JC241" s="1325">
        <f t="shared" si="510"/>
        <v>0</v>
      </c>
      <c r="JD241" s="1325">
        <f t="shared" si="510"/>
        <v>0</v>
      </c>
      <c r="JE241" s="1325">
        <f t="shared" si="510"/>
        <v>0</v>
      </c>
      <c r="JF241" s="1325">
        <f t="shared" si="510"/>
        <v>0</v>
      </c>
      <c r="JG241" s="1325">
        <f t="shared" si="510"/>
        <v>0</v>
      </c>
      <c r="JH241" s="1325">
        <f t="shared" si="510"/>
        <v>0</v>
      </c>
      <c r="JI241" s="1325">
        <f t="shared" si="510"/>
        <v>0</v>
      </c>
      <c r="JJ241" s="1325">
        <f t="shared" si="510"/>
        <v>0</v>
      </c>
      <c r="JK241" s="1325">
        <f t="shared" si="510"/>
        <v>0</v>
      </c>
      <c r="JL241" s="1325">
        <f t="shared" si="510"/>
        <v>0</v>
      </c>
      <c r="JM241" s="1325">
        <f t="shared" si="510"/>
        <v>0</v>
      </c>
      <c r="JN241" s="1325">
        <f t="shared" si="510"/>
        <v>0</v>
      </c>
      <c r="JO241" s="1325">
        <f t="shared" si="441"/>
        <v>0</v>
      </c>
      <c r="JP241" s="1325">
        <f t="shared" si="442"/>
        <v>0</v>
      </c>
      <c r="JQ241" s="1326">
        <f t="shared" si="443"/>
        <v>0</v>
      </c>
      <c r="JS241" s="327"/>
      <c r="JT241" s="323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4">
        <f t="shared" si="511"/>
        <v>0</v>
      </c>
      <c r="JV241" s="1224">
        <f t="shared" si="511"/>
        <v>0</v>
      </c>
      <c r="JW241" s="1224">
        <f t="shared" si="511"/>
        <v>0</v>
      </c>
      <c r="JX241" s="1224">
        <f t="shared" si="511"/>
        <v>0</v>
      </c>
      <c r="JY241" s="1224">
        <f t="shared" si="511"/>
        <v>0</v>
      </c>
      <c r="JZ241" s="1224">
        <f t="shared" si="511"/>
        <v>0</v>
      </c>
      <c r="KA241" s="1224">
        <f t="shared" si="511"/>
        <v>0</v>
      </c>
      <c r="KB241" s="1224">
        <f t="shared" si="511"/>
        <v>0</v>
      </c>
      <c r="KC241" s="1224">
        <f t="shared" si="511"/>
        <v>0</v>
      </c>
      <c r="KD241" s="1224">
        <f t="shared" si="511"/>
        <v>0</v>
      </c>
      <c r="KE241" s="1224">
        <f t="shared" si="511"/>
        <v>0</v>
      </c>
      <c r="KF241" s="1224">
        <f t="shared" si="511"/>
        <v>0</v>
      </c>
      <c r="KG241" s="1224">
        <f t="shared" si="511"/>
        <v>0</v>
      </c>
      <c r="KH241" s="1224">
        <f t="shared" si="511"/>
        <v>0</v>
      </c>
      <c r="KI241" s="1224">
        <f t="shared" si="511"/>
        <v>0</v>
      </c>
      <c r="KJ241" s="1224">
        <f t="shared" si="444"/>
        <v>0</v>
      </c>
      <c r="KK241" s="1225">
        <f t="shared" si="445"/>
        <v>0</v>
      </c>
      <c r="KM241" s="327"/>
      <c r="KN241" s="280">
        <f t="shared" si="526"/>
        <v>0</v>
      </c>
      <c r="KO241" s="280">
        <f t="shared" si="526"/>
        <v>0</v>
      </c>
      <c r="KP241" s="280">
        <f t="shared" si="526"/>
        <v>0</v>
      </c>
      <c r="KQ241" s="280">
        <f t="shared" si="526"/>
        <v>0</v>
      </c>
      <c r="KR241" s="280">
        <f t="shared" si="526"/>
        <v>0</v>
      </c>
      <c r="KS241" s="280">
        <f t="shared" si="526"/>
        <v>0</v>
      </c>
      <c r="KT241" s="280">
        <f t="shared" si="526"/>
        <v>0</v>
      </c>
      <c r="KU241" s="280">
        <f t="shared" si="526"/>
        <v>0</v>
      </c>
      <c r="KV241" s="280">
        <f t="shared" si="526"/>
        <v>0</v>
      </c>
      <c r="KW241" s="280">
        <f t="shared" si="526"/>
        <v>0</v>
      </c>
      <c r="KX241" s="280">
        <f t="shared" si="526"/>
        <v>0</v>
      </c>
      <c r="KY241" s="280">
        <f t="shared" si="526"/>
        <v>0</v>
      </c>
      <c r="KZ241" s="280">
        <f t="shared" si="526"/>
        <v>0</v>
      </c>
      <c r="LA241" s="280">
        <f t="shared" si="526"/>
        <v>0</v>
      </c>
      <c r="LB241" s="280">
        <f t="shared" si="526"/>
        <v>0</v>
      </c>
      <c r="LC241" s="280">
        <f t="shared" si="526"/>
        <v>0</v>
      </c>
      <c r="LD241" s="280">
        <f t="shared" si="523"/>
        <v>0</v>
      </c>
      <c r="LE241" s="321">
        <f t="shared" si="523"/>
        <v>0</v>
      </c>
      <c r="LG241" s="327"/>
      <c r="LH241" s="280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0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0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0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0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0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0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0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0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0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0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0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0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0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0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0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0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1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27"/>
      <c r="MB241" s="280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0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0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0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0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0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0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0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0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0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0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0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0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0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0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0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0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1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27"/>
      <c r="MV241" s="280">
        <f t="shared" si="519"/>
        <v>0</v>
      </c>
      <c r="MW241" s="280">
        <f t="shared" si="519"/>
        <v>0</v>
      </c>
      <c r="MX241" s="280">
        <f t="shared" si="519"/>
        <v>0</v>
      </c>
      <c r="MY241" s="280">
        <f t="shared" si="519"/>
        <v>0</v>
      </c>
      <c r="MZ241" s="280">
        <f t="shared" si="519"/>
        <v>0</v>
      </c>
      <c r="NA241" s="280">
        <f t="shared" si="519"/>
        <v>0</v>
      </c>
      <c r="NB241" s="280">
        <f t="shared" si="519"/>
        <v>0</v>
      </c>
      <c r="NC241" s="280">
        <f t="shared" si="519"/>
        <v>0</v>
      </c>
      <c r="ND241" s="280">
        <f t="shared" si="519"/>
        <v>0</v>
      </c>
      <c r="NE241" s="280">
        <f t="shared" si="519"/>
        <v>0</v>
      </c>
      <c r="NF241" s="280">
        <f t="shared" si="519"/>
        <v>0</v>
      </c>
      <c r="NG241" s="280">
        <f t="shared" si="519"/>
        <v>0</v>
      </c>
      <c r="NH241" s="280">
        <f t="shared" si="519"/>
        <v>0</v>
      </c>
      <c r="NI241" s="280">
        <f t="shared" si="519"/>
        <v>0</v>
      </c>
      <c r="NJ241" s="280">
        <f t="shared" si="447"/>
        <v>0</v>
      </c>
      <c r="NK241" s="280">
        <f t="shared" si="448"/>
        <v>0</v>
      </c>
      <c r="NL241" s="280">
        <f t="shared" si="449"/>
        <v>0</v>
      </c>
      <c r="NM241" s="321">
        <f t="shared" si="450"/>
        <v>0</v>
      </c>
      <c r="NO241" s="327"/>
      <c r="NP241" s="280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0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0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0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0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0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0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0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0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0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0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0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0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0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0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0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0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1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2">
        <f t="shared" si="58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402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Y$6:$Y$1806, MATCH($B$6 &amp; $A242, 'F6 - Debt Dataset'!$E$6:$E$1806 &amp; 'F6 - Debt Dataset'!$DF$6:$DF$1806, 0)), "-")</f>
        <v>-</v>
      </c>
      <c r="O242" s="374" cm="1">
        <f t="array" ref="O242">IFERROR(INDEX('F6 - Debt Dataset'!$Z$6:$Z$1806, MATCH($B$6 &amp; $A242, 'F6 - Debt Dataset'!$E$6:$E$1806 &amp; 'F6 - Debt Dataset'!$DF$6:$DF$1806, 0)), 0)</f>
        <v>0</v>
      </c>
      <c r="P242" s="372" cm="1">
        <f t="array" ref="P242">IFERROR(INDEX('F6 - Debt Dataset'!$AA$6:$AA$1806, MATCH($B$6 &amp; $A242, 'F6 - Debt Dataset'!$E$6:$E$1806 &amp; 'F6 - Debt Dataset'!$DF$6:$DF$1806, 0)), 0)</f>
        <v>0</v>
      </c>
      <c r="Q242" s="372" cm="1">
        <f t="array" ref="Q242">IFERROR(IF(P242=0, INDEX('I2 - Monthly Inflation'!$G$6:$H$413, MATCH(EOMONTH(EDATE(F242,-O242),0), 'I2 - Monthly Inflation'!$A$6:$A$389, 0), 1 + (N242 = "RPI")), P242), 0)</f>
        <v>0</v>
      </c>
      <c r="R242" s="372" t="str">
        <f t="shared" si="403"/>
        <v>-</v>
      </c>
      <c r="S242" s="372" t="str">
        <f t="shared" si="27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319">
        <f t="shared" si="524"/>
        <v>0</v>
      </c>
      <c r="V242" s="317">
        <f t="shared" si="524"/>
        <v>0</v>
      </c>
      <c r="W242" s="317">
        <f t="shared" si="524"/>
        <v>0</v>
      </c>
      <c r="X242" s="317">
        <f t="shared" si="524"/>
        <v>0</v>
      </c>
      <c r="Y242" s="317">
        <f t="shared" si="524"/>
        <v>0</v>
      </c>
      <c r="Z242" s="317">
        <f t="shared" si="524"/>
        <v>0</v>
      </c>
      <c r="AA242" s="317">
        <f t="shared" si="524"/>
        <v>0</v>
      </c>
      <c r="AB242" s="317">
        <f t="shared" si="524"/>
        <v>0</v>
      </c>
      <c r="AC242" s="317">
        <f t="shared" si="524"/>
        <v>0</v>
      </c>
      <c r="AD242" s="317">
        <f t="shared" si="524"/>
        <v>0</v>
      </c>
      <c r="AE242" s="317">
        <f t="shared" si="524"/>
        <v>0</v>
      </c>
      <c r="AF242" s="317">
        <f t="shared" si="524"/>
        <v>0</v>
      </c>
      <c r="AG242" s="317">
        <f t="shared" si="524"/>
        <v>0</v>
      </c>
      <c r="AH242" s="317">
        <f t="shared" si="524"/>
        <v>0</v>
      </c>
      <c r="AI242" s="317">
        <f t="shared" si="524"/>
        <v>0</v>
      </c>
      <c r="AJ242" s="317">
        <f t="shared" si="524"/>
        <v>0</v>
      </c>
      <c r="AK242" s="317">
        <f t="shared" si="458"/>
        <v>0</v>
      </c>
      <c r="AL242" s="317">
        <f t="shared" si="458"/>
        <v>0</v>
      </c>
      <c r="AM242" s="317">
        <f t="shared" si="458"/>
        <v>0</v>
      </c>
      <c r="AN242" s="322">
        <f t="shared" si="501"/>
        <v>0</v>
      </c>
      <c r="AO242" s="280">
        <f t="shared" si="501"/>
        <v>0</v>
      </c>
      <c r="AP242" s="280">
        <f t="shared" si="501"/>
        <v>0</v>
      </c>
      <c r="AQ242" s="280">
        <f t="shared" si="501"/>
        <v>0</v>
      </c>
      <c r="AR242" s="280">
        <f t="shared" si="501"/>
        <v>0</v>
      </c>
      <c r="AS242" s="280">
        <f t="shared" si="501"/>
        <v>0</v>
      </c>
      <c r="AT242" s="280">
        <f t="shared" si="501"/>
        <v>0</v>
      </c>
      <c r="AU242" s="280">
        <f t="shared" si="501"/>
        <v>0</v>
      </c>
      <c r="AV242" s="280">
        <f t="shared" si="501"/>
        <v>0</v>
      </c>
      <c r="AW242" s="280">
        <f t="shared" si="501"/>
        <v>0</v>
      </c>
      <c r="AX242" s="280">
        <f t="shared" si="501"/>
        <v>0</v>
      </c>
      <c r="AY242" s="280">
        <f t="shared" si="501"/>
        <v>0</v>
      </c>
      <c r="AZ242" s="280">
        <f t="shared" si="501"/>
        <v>0</v>
      </c>
      <c r="BA242" s="280">
        <f t="shared" si="501"/>
        <v>0</v>
      </c>
      <c r="BB242" s="280">
        <f t="shared" si="501"/>
        <v>0</v>
      </c>
      <c r="BC242" s="280">
        <f t="shared" si="405"/>
        <v>0</v>
      </c>
      <c r="BD242" s="280">
        <f t="shared" si="406"/>
        <v>0</v>
      </c>
      <c r="BE242" s="280">
        <f t="shared" si="407"/>
        <v>0</v>
      </c>
      <c r="BF242" s="280">
        <f t="shared" si="408"/>
        <v>0</v>
      </c>
      <c r="BG242" s="322">
        <f t="shared" si="502"/>
        <v>0</v>
      </c>
      <c r="BH242" s="280">
        <f t="shared" si="502"/>
        <v>0</v>
      </c>
      <c r="BI242" s="280">
        <f t="shared" si="502"/>
        <v>0</v>
      </c>
      <c r="BJ242" s="280">
        <f t="shared" si="502"/>
        <v>0</v>
      </c>
      <c r="BK242" s="280">
        <f t="shared" si="502"/>
        <v>0</v>
      </c>
      <c r="BL242" s="280">
        <f t="shared" si="502"/>
        <v>0</v>
      </c>
      <c r="BM242" s="280">
        <f t="shared" si="502"/>
        <v>0</v>
      </c>
      <c r="BN242" s="280">
        <f t="shared" si="502"/>
        <v>0</v>
      </c>
      <c r="BO242" s="280">
        <f t="shared" si="502"/>
        <v>0</v>
      </c>
      <c r="BP242" s="280">
        <f t="shared" si="502"/>
        <v>0</v>
      </c>
      <c r="BQ242" s="280">
        <f t="shared" si="502"/>
        <v>0</v>
      </c>
      <c r="BR242" s="280">
        <f t="shared" si="502"/>
        <v>0</v>
      </c>
      <c r="BS242" s="280">
        <f t="shared" si="502"/>
        <v>0</v>
      </c>
      <c r="BT242" s="280">
        <f t="shared" si="502"/>
        <v>0</v>
      </c>
      <c r="BU242" s="280">
        <f t="shared" si="502"/>
        <v>0</v>
      </c>
      <c r="BV242" s="280">
        <f t="shared" si="409"/>
        <v>0</v>
      </c>
      <c r="BW242" s="280">
        <f t="shared" si="410"/>
        <v>0</v>
      </c>
      <c r="BX242" s="280">
        <f t="shared" si="411"/>
        <v>0</v>
      </c>
      <c r="BY242" s="280">
        <f t="shared" si="412"/>
        <v>0</v>
      </c>
      <c r="BZ242" s="322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0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0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0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0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0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0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0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0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0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0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0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0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0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0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0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0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0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1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2">
        <f t="shared" si="513"/>
        <v>0</v>
      </c>
      <c r="CT242" s="1312">
        <f t="shared" si="513"/>
        <v>0</v>
      </c>
      <c r="CU242" s="1312">
        <f t="shared" si="513"/>
        <v>0</v>
      </c>
      <c r="CV242" s="1312">
        <f t="shared" si="513"/>
        <v>0</v>
      </c>
      <c r="CW242" s="1312">
        <f t="shared" si="513"/>
        <v>0</v>
      </c>
      <c r="CX242" s="1312">
        <f t="shared" si="513"/>
        <v>0</v>
      </c>
      <c r="CY242" s="1312">
        <f t="shared" si="513"/>
        <v>0</v>
      </c>
      <c r="CZ242" s="1312">
        <f t="shared" si="513"/>
        <v>0</v>
      </c>
      <c r="DA242" s="1312">
        <f t="shared" si="513"/>
        <v>0</v>
      </c>
      <c r="DB242" s="1312">
        <f t="shared" si="513"/>
        <v>0</v>
      </c>
      <c r="DC242" s="1312">
        <f t="shared" si="513"/>
        <v>0</v>
      </c>
      <c r="DD242" s="1312">
        <f t="shared" si="513"/>
        <v>0</v>
      </c>
      <c r="DE242" s="1312">
        <f t="shared" si="513"/>
        <v>0</v>
      </c>
      <c r="DF242" s="1312">
        <f t="shared" si="513"/>
        <v>0</v>
      </c>
      <c r="DG242" s="1312">
        <f t="shared" si="413"/>
        <v>0</v>
      </c>
      <c r="DH242" s="1312">
        <f t="shared" si="414"/>
        <v>0</v>
      </c>
      <c r="DI242" s="1312">
        <f t="shared" si="415"/>
        <v>0</v>
      </c>
      <c r="DJ242" s="1312">
        <f t="shared" si="416"/>
        <v>0</v>
      </c>
      <c r="DK242" s="322">
        <f t="shared" si="514"/>
        <v>0</v>
      </c>
      <c r="DL242" s="280">
        <f t="shared" si="514"/>
        <v>0</v>
      </c>
      <c r="DM242" s="280">
        <f t="shared" si="514"/>
        <v>0</v>
      </c>
      <c r="DN242" s="280">
        <f t="shared" si="514"/>
        <v>0</v>
      </c>
      <c r="DO242" s="280">
        <f t="shared" si="514"/>
        <v>0</v>
      </c>
      <c r="DP242" s="280">
        <f t="shared" si="514"/>
        <v>0</v>
      </c>
      <c r="DQ242" s="280">
        <f t="shared" si="514"/>
        <v>0</v>
      </c>
      <c r="DR242" s="280">
        <f t="shared" si="514"/>
        <v>0</v>
      </c>
      <c r="DS242" s="280">
        <f t="shared" si="514"/>
        <v>0</v>
      </c>
      <c r="DT242" s="280">
        <f t="shared" si="514"/>
        <v>0</v>
      </c>
      <c r="DU242" s="280">
        <f t="shared" si="514"/>
        <v>0</v>
      </c>
      <c r="DV242" s="280">
        <f t="shared" si="514"/>
        <v>0</v>
      </c>
      <c r="DW242" s="280">
        <f t="shared" si="514"/>
        <v>0</v>
      </c>
      <c r="DX242" s="280">
        <f t="shared" si="514"/>
        <v>0</v>
      </c>
      <c r="DY242" s="280">
        <f t="shared" si="417"/>
        <v>0</v>
      </c>
      <c r="DZ242" s="280">
        <f t="shared" si="418"/>
        <v>0</v>
      </c>
      <c r="EA242" s="280">
        <f t="shared" si="419"/>
        <v>0</v>
      </c>
      <c r="EB242" s="280">
        <f t="shared" si="420"/>
        <v>0</v>
      </c>
      <c r="EC242" s="322">
        <f t="shared" si="515"/>
        <v>0</v>
      </c>
      <c r="ED242" s="280">
        <f t="shared" si="515"/>
        <v>0</v>
      </c>
      <c r="EE242" s="280">
        <f t="shared" si="515"/>
        <v>0</v>
      </c>
      <c r="EF242" s="280">
        <f t="shared" si="515"/>
        <v>0</v>
      </c>
      <c r="EG242" s="280">
        <f t="shared" si="515"/>
        <v>0</v>
      </c>
      <c r="EH242" s="280">
        <f t="shared" si="515"/>
        <v>0</v>
      </c>
      <c r="EI242" s="280">
        <f t="shared" si="515"/>
        <v>0</v>
      </c>
      <c r="EJ242" s="280">
        <f t="shared" si="515"/>
        <v>0</v>
      </c>
      <c r="EK242" s="280">
        <f t="shared" si="515"/>
        <v>0</v>
      </c>
      <c r="EL242" s="280">
        <f t="shared" si="515"/>
        <v>0</v>
      </c>
      <c r="EM242" s="280">
        <f t="shared" si="515"/>
        <v>0</v>
      </c>
      <c r="EN242" s="280">
        <f t="shared" si="515"/>
        <v>0</v>
      </c>
      <c r="EO242" s="280">
        <f t="shared" si="515"/>
        <v>0</v>
      </c>
      <c r="EP242" s="280">
        <f t="shared" si="515"/>
        <v>0</v>
      </c>
      <c r="EQ242" s="280">
        <f t="shared" si="421"/>
        <v>0</v>
      </c>
      <c r="ER242" s="280">
        <f t="shared" si="422"/>
        <v>0</v>
      </c>
      <c r="ES242" s="280">
        <f t="shared" si="423"/>
        <v>0</v>
      </c>
      <c r="ET242" s="280">
        <f t="shared" si="424"/>
        <v>0</v>
      </c>
      <c r="EU242" s="1320">
        <f t="shared" si="506"/>
        <v>0</v>
      </c>
      <c r="EV242" s="1312">
        <f t="shared" si="506"/>
        <v>0</v>
      </c>
      <c r="EW242" s="1312">
        <f t="shared" si="506"/>
        <v>0</v>
      </c>
      <c r="EX242" s="1312">
        <f t="shared" si="506"/>
        <v>0</v>
      </c>
      <c r="EY242" s="1312">
        <f t="shared" si="506"/>
        <v>0</v>
      </c>
      <c r="EZ242" s="1312">
        <f t="shared" si="506"/>
        <v>0</v>
      </c>
      <c r="FA242" s="1312">
        <f t="shared" si="506"/>
        <v>0</v>
      </c>
      <c r="FB242" s="1312">
        <f t="shared" si="506"/>
        <v>0</v>
      </c>
      <c r="FC242" s="1312">
        <f t="shared" si="506"/>
        <v>0</v>
      </c>
      <c r="FD242" s="1312">
        <f t="shared" si="506"/>
        <v>0</v>
      </c>
      <c r="FE242" s="1312">
        <f t="shared" si="506"/>
        <v>0</v>
      </c>
      <c r="FF242" s="1312">
        <f t="shared" si="506"/>
        <v>0</v>
      </c>
      <c r="FG242" s="1312">
        <f t="shared" si="506"/>
        <v>0</v>
      </c>
      <c r="FH242" s="1312">
        <f t="shared" si="506"/>
        <v>0</v>
      </c>
      <c r="FI242" s="1312">
        <f t="shared" si="506"/>
        <v>0</v>
      </c>
      <c r="FJ242" s="1312">
        <f t="shared" si="425"/>
        <v>0</v>
      </c>
      <c r="FK242" s="1312">
        <f t="shared" si="426"/>
        <v>0</v>
      </c>
      <c r="FL242" s="1312">
        <f t="shared" si="427"/>
        <v>0</v>
      </c>
      <c r="FM242" s="1320">
        <f t="shared" si="507"/>
        <v>0</v>
      </c>
      <c r="FN242" s="1312">
        <f t="shared" si="507"/>
        <v>0</v>
      </c>
      <c r="FO242" s="1312">
        <f t="shared" si="507"/>
        <v>0</v>
      </c>
      <c r="FP242" s="1312">
        <f t="shared" si="507"/>
        <v>0</v>
      </c>
      <c r="FQ242" s="1312">
        <f t="shared" si="507"/>
        <v>0</v>
      </c>
      <c r="FR242" s="1312">
        <f t="shared" si="507"/>
        <v>0</v>
      </c>
      <c r="FS242" s="1312">
        <f t="shared" si="507"/>
        <v>0</v>
      </c>
      <c r="FT242" s="1312">
        <f t="shared" si="507"/>
        <v>0</v>
      </c>
      <c r="FU242" s="1312">
        <f t="shared" si="507"/>
        <v>0</v>
      </c>
      <c r="FV242" s="1312">
        <f t="shared" si="507"/>
        <v>0</v>
      </c>
      <c r="FW242" s="1312">
        <f t="shared" si="507"/>
        <v>0</v>
      </c>
      <c r="FX242" s="1312">
        <f t="shared" si="507"/>
        <v>0</v>
      </c>
      <c r="FY242" s="1312">
        <f t="shared" si="507"/>
        <v>0</v>
      </c>
      <c r="FZ242" s="1312">
        <f t="shared" si="507"/>
        <v>0</v>
      </c>
      <c r="GA242" s="1312">
        <f t="shared" si="507"/>
        <v>0</v>
      </c>
      <c r="GB242" s="1312">
        <f t="shared" si="428"/>
        <v>0</v>
      </c>
      <c r="GC242" s="1312">
        <f t="shared" si="429"/>
        <v>0</v>
      </c>
      <c r="GD242" s="1312">
        <f t="shared" si="430"/>
        <v>0</v>
      </c>
      <c r="GE242" s="322">
        <f t="shared" si="525"/>
        <v>0</v>
      </c>
      <c r="GF242" s="280">
        <f t="shared" si="525"/>
        <v>0</v>
      </c>
      <c r="GG242" s="280">
        <f t="shared" si="525"/>
        <v>0</v>
      </c>
      <c r="GH242" s="280">
        <f t="shared" si="525"/>
        <v>0</v>
      </c>
      <c r="GI242" s="280">
        <f t="shared" si="525"/>
        <v>0</v>
      </c>
      <c r="GJ242" s="280">
        <f t="shared" si="525"/>
        <v>0</v>
      </c>
      <c r="GK242" s="280">
        <f t="shared" si="525"/>
        <v>0</v>
      </c>
      <c r="GL242" s="280">
        <f t="shared" si="525"/>
        <v>0</v>
      </c>
      <c r="GM242" s="280">
        <f t="shared" si="525"/>
        <v>0</v>
      </c>
      <c r="GN242" s="280">
        <f t="shared" si="525"/>
        <v>0</v>
      </c>
      <c r="GO242" s="280">
        <f t="shared" si="525"/>
        <v>0</v>
      </c>
      <c r="GP242" s="280">
        <f t="shared" si="525"/>
        <v>0</v>
      </c>
      <c r="GQ242" s="280">
        <f t="shared" si="525"/>
        <v>0</v>
      </c>
      <c r="GR242" s="280">
        <f t="shared" si="525"/>
        <v>0</v>
      </c>
      <c r="GS242" s="280">
        <f t="shared" si="525"/>
        <v>0</v>
      </c>
      <c r="GT242" s="280">
        <f t="shared" si="525"/>
        <v>0</v>
      </c>
      <c r="GU242" s="280">
        <f t="shared" si="522"/>
        <v>0</v>
      </c>
      <c r="GV242" s="280">
        <f t="shared" si="522"/>
        <v>0</v>
      </c>
      <c r="GW242" s="322">
        <f t="shared" si="522"/>
        <v>0</v>
      </c>
      <c r="GX242" s="280">
        <f t="shared" si="522"/>
        <v>0</v>
      </c>
      <c r="GY242" s="280">
        <f t="shared" si="522"/>
        <v>0</v>
      </c>
      <c r="GZ242" s="280">
        <f t="shared" si="522"/>
        <v>0</v>
      </c>
      <c r="HA242" s="280">
        <f t="shared" si="522"/>
        <v>0</v>
      </c>
      <c r="HB242" s="280">
        <f t="shared" si="522"/>
        <v>0</v>
      </c>
      <c r="HC242" s="280">
        <f t="shared" si="522"/>
        <v>0</v>
      </c>
      <c r="HD242" s="280">
        <f t="shared" si="522"/>
        <v>0</v>
      </c>
      <c r="HE242" s="280">
        <f t="shared" si="522"/>
        <v>0</v>
      </c>
      <c r="HF242" s="280">
        <f t="shared" si="522"/>
        <v>0</v>
      </c>
      <c r="HG242" s="280">
        <f t="shared" si="522"/>
        <v>0</v>
      </c>
      <c r="HH242" s="280">
        <f t="shared" si="522"/>
        <v>0</v>
      </c>
      <c r="HI242" s="280">
        <f t="shared" si="520"/>
        <v>0</v>
      </c>
      <c r="HJ242" s="280">
        <f t="shared" si="520"/>
        <v>0</v>
      </c>
      <c r="HK242" s="280">
        <f t="shared" si="520"/>
        <v>0</v>
      </c>
      <c r="HL242" s="280">
        <f t="shared" si="520"/>
        <v>0</v>
      </c>
      <c r="HM242" s="280">
        <f t="shared" si="520"/>
        <v>0</v>
      </c>
      <c r="HN242" s="321">
        <f t="shared" si="520"/>
        <v>0</v>
      </c>
      <c r="HP242" s="1322">
        <f t="shared" si="517"/>
        <v>0</v>
      </c>
      <c r="HQ242" s="1323">
        <f t="shared" si="517"/>
        <v>0</v>
      </c>
      <c r="HR242" s="1323">
        <f t="shared" si="517"/>
        <v>0</v>
      </c>
      <c r="HS242" s="1323">
        <f t="shared" si="517"/>
        <v>0</v>
      </c>
      <c r="HT242" s="1323">
        <f t="shared" si="517"/>
        <v>0</v>
      </c>
      <c r="HU242" s="1323">
        <f t="shared" si="517"/>
        <v>0</v>
      </c>
      <c r="HV242" s="1323">
        <f t="shared" si="517"/>
        <v>0</v>
      </c>
      <c r="HW242" s="1323">
        <f t="shared" si="517"/>
        <v>0</v>
      </c>
      <c r="HX242" s="1323">
        <f t="shared" si="517"/>
        <v>0</v>
      </c>
      <c r="HY242" s="1323">
        <f t="shared" si="517"/>
        <v>0</v>
      </c>
      <c r="HZ242" s="1323">
        <f t="shared" si="517"/>
        <v>0</v>
      </c>
      <c r="IA242" s="1323">
        <f t="shared" si="517"/>
        <v>0</v>
      </c>
      <c r="IB242" s="1323">
        <f t="shared" si="517"/>
        <v>0</v>
      </c>
      <c r="IC242" s="1323">
        <f t="shared" si="517"/>
        <v>0</v>
      </c>
      <c r="ID242" s="1323">
        <f t="shared" si="433"/>
        <v>0</v>
      </c>
      <c r="IE242" s="1323">
        <f t="shared" si="434"/>
        <v>0</v>
      </c>
      <c r="IF242" s="1323">
        <f t="shared" si="435"/>
        <v>0</v>
      </c>
      <c r="IG242" s="1323">
        <f t="shared" si="436"/>
        <v>0</v>
      </c>
      <c r="IH242" s="1322">
        <f t="shared" si="518"/>
        <v>0</v>
      </c>
      <c r="II242" s="1323">
        <f t="shared" si="518"/>
        <v>0</v>
      </c>
      <c r="IJ242" s="1323">
        <f t="shared" si="518"/>
        <v>0</v>
      </c>
      <c r="IK242" s="1323">
        <f t="shared" si="518"/>
        <v>0</v>
      </c>
      <c r="IL242" s="1323">
        <f t="shared" si="518"/>
        <v>0</v>
      </c>
      <c r="IM242" s="1323">
        <f t="shared" si="518"/>
        <v>0</v>
      </c>
      <c r="IN242" s="1323">
        <f t="shared" si="518"/>
        <v>0</v>
      </c>
      <c r="IO242" s="1323">
        <f t="shared" si="518"/>
        <v>0</v>
      </c>
      <c r="IP242" s="1323">
        <f t="shared" si="518"/>
        <v>0</v>
      </c>
      <c r="IQ242" s="1323">
        <f t="shared" si="518"/>
        <v>0</v>
      </c>
      <c r="IR242" s="1323">
        <f t="shared" si="518"/>
        <v>0</v>
      </c>
      <c r="IS242" s="1323">
        <f t="shared" si="518"/>
        <v>0</v>
      </c>
      <c r="IT242" s="1323">
        <f t="shared" si="518"/>
        <v>0</v>
      </c>
      <c r="IU242" s="1323">
        <f t="shared" si="518"/>
        <v>0</v>
      </c>
      <c r="IV242" s="1323">
        <f t="shared" si="437"/>
        <v>0</v>
      </c>
      <c r="IW242" s="1323">
        <f t="shared" si="438"/>
        <v>0</v>
      </c>
      <c r="IX242" s="1323">
        <f t="shared" si="439"/>
        <v>0</v>
      </c>
      <c r="IY242" s="1323">
        <f t="shared" si="440"/>
        <v>0</v>
      </c>
      <c r="IZ242" s="1324">
        <f t="shared" si="510"/>
        <v>0</v>
      </c>
      <c r="JA242" s="1325">
        <f t="shared" si="510"/>
        <v>0</v>
      </c>
      <c r="JB242" s="1325">
        <f t="shared" si="510"/>
        <v>0</v>
      </c>
      <c r="JC242" s="1325">
        <f t="shared" si="510"/>
        <v>0</v>
      </c>
      <c r="JD242" s="1325">
        <f t="shared" si="510"/>
        <v>0</v>
      </c>
      <c r="JE242" s="1325">
        <f t="shared" si="510"/>
        <v>0</v>
      </c>
      <c r="JF242" s="1325">
        <f t="shared" si="510"/>
        <v>0</v>
      </c>
      <c r="JG242" s="1325">
        <f t="shared" si="510"/>
        <v>0</v>
      </c>
      <c r="JH242" s="1325">
        <f t="shared" si="510"/>
        <v>0</v>
      </c>
      <c r="JI242" s="1325">
        <f t="shared" si="510"/>
        <v>0</v>
      </c>
      <c r="JJ242" s="1325">
        <f t="shared" si="510"/>
        <v>0</v>
      </c>
      <c r="JK242" s="1325">
        <f t="shared" si="510"/>
        <v>0</v>
      </c>
      <c r="JL242" s="1325">
        <f t="shared" si="510"/>
        <v>0</v>
      </c>
      <c r="JM242" s="1325">
        <f t="shared" si="510"/>
        <v>0</v>
      </c>
      <c r="JN242" s="1325">
        <f t="shared" si="510"/>
        <v>0</v>
      </c>
      <c r="JO242" s="1325">
        <f t="shared" si="441"/>
        <v>0</v>
      </c>
      <c r="JP242" s="1325">
        <f t="shared" si="442"/>
        <v>0</v>
      </c>
      <c r="JQ242" s="1326">
        <f t="shared" si="443"/>
        <v>0</v>
      </c>
      <c r="JS242" s="327"/>
      <c r="JT242" s="323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4">
        <f t="shared" si="511"/>
        <v>0</v>
      </c>
      <c r="JV242" s="1224">
        <f t="shared" si="511"/>
        <v>0</v>
      </c>
      <c r="JW242" s="1224">
        <f t="shared" si="511"/>
        <v>0</v>
      </c>
      <c r="JX242" s="1224">
        <f t="shared" si="511"/>
        <v>0</v>
      </c>
      <c r="JY242" s="1224">
        <f t="shared" si="511"/>
        <v>0</v>
      </c>
      <c r="JZ242" s="1224">
        <f t="shared" si="511"/>
        <v>0</v>
      </c>
      <c r="KA242" s="1224">
        <f t="shared" si="511"/>
        <v>0</v>
      </c>
      <c r="KB242" s="1224">
        <f t="shared" si="511"/>
        <v>0</v>
      </c>
      <c r="KC242" s="1224">
        <f t="shared" si="511"/>
        <v>0</v>
      </c>
      <c r="KD242" s="1224">
        <f t="shared" si="511"/>
        <v>0</v>
      </c>
      <c r="KE242" s="1224">
        <f t="shared" si="511"/>
        <v>0</v>
      </c>
      <c r="KF242" s="1224">
        <f t="shared" si="511"/>
        <v>0</v>
      </c>
      <c r="KG242" s="1224">
        <f t="shared" si="511"/>
        <v>0</v>
      </c>
      <c r="KH242" s="1224">
        <f t="shared" si="511"/>
        <v>0</v>
      </c>
      <c r="KI242" s="1224">
        <f t="shared" si="511"/>
        <v>0</v>
      </c>
      <c r="KJ242" s="1224">
        <f t="shared" si="444"/>
        <v>0</v>
      </c>
      <c r="KK242" s="1225">
        <f t="shared" si="445"/>
        <v>0</v>
      </c>
      <c r="KM242" s="327"/>
      <c r="KN242" s="280">
        <f t="shared" si="526"/>
        <v>0</v>
      </c>
      <c r="KO242" s="280">
        <f t="shared" si="526"/>
        <v>0</v>
      </c>
      <c r="KP242" s="280">
        <f t="shared" si="526"/>
        <v>0</v>
      </c>
      <c r="KQ242" s="280">
        <f t="shared" si="526"/>
        <v>0</v>
      </c>
      <c r="KR242" s="280">
        <f t="shared" si="526"/>
        <v>0</v>
      </c>
      <c r="KS242" s="280">
        <f t="shared" si="526"/>
        <v>0</v>
      </c>
      <c r="KT242" s="280">
        <f t="shared" si="526"/>
        <v>0</v>
      </c>
      <c r="KU242" s="280">
        <f t="shared" si="526"/>
        <v>0</v>
      </c>
      <c r="KV242" s="280">
        <f t="shared" si="526"/>
        <v>0</v>
      </c>
      <c r="KW242" s="280">
        <f t="shared" si="526"/>
        <v>0</v>
      </c>
      <c r="KX242" s="280">
        <f t="shared" si="526"/>
        <v>0</v>
      </c>
      <c r="KY242" s="280">
        <f t="shared" si="526"/>
        <v>0</v>
      </c>
      <c r="KZ242" s="280">
        <f t="shared" si="526"/>
        <v>0</v>
      </c>
      <c r="LA242" s="280">
        <f t="shared" si="526"/>
        <v>0</v>
      </c>
      <c r="LB242" s="280">
        <f t="shared" si="526"/>
        <v>0</v>
      </c>
      <c r="LC242" s="280">
        <f t="shared" si="526"/>
        <v>0</v>
      </c>
      <c r="LD242" s="280">
        <f t="shared" si="523"/>
        <v>0</v>
      </c>
      <c r="LE242" s="321">
        <f t="shared" si="523"/>
        <v>0</v>
      </c>
      <c r="LG242" s="327"/>
      <c r="LH242" s="280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0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0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0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0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0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0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0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0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0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0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0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0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0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0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0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0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1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27"/>
      <c r="MB242" s="280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0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0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0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0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0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0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0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0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0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0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0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0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0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0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0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0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1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27"/>
      <c r="MV242" s="280">
        <f t="shared" si="519"/>
        <v>0</v>
      </c>
      <c r="MW242" s="280">
        <f t="shared" si="519"/>
        <v>0</v>
      </c>
      <c r="MX242" s="280">
        <f t="shared" si="519"/>
        <v>0</v>
      </c>
      <c r="MY242" s="280">
        <f t="shared" si="519"/>
        <v>0</v>
      </c>
      <c r="MZ242" s="280">
        <f t="shared" si="519"/>
        <v>0</v>
      </c>
      <c r="NA242" s="280">
        <f t="shared" si="519"/>
        <v>0</v>
      </c>
      <c r="NB242" s="280">
        <f t="shared" si="519"/>
        <v>0</v>
      </c>
      <c r="NC242" s="280">
        <f t="shared" si="519"/>
        <v>0</v>
      </c>
      <c r="ND242" s="280">
        <f t="shared" si="519"/>
        <v>0</v>
      </c>
      <c r="NE242" s="280">
        <f t="shared" si="519"/>
        <v>0</v>
      </c>
      <c r="NF242" s="280">
        <f t="shared" si="519"/>
        <v>0</v>
      </c>
      <c r="NG242" s="280">
        <f t="shared" si="519"/>
        <v>0</v>
      </c>
      <c r="NH242" s="280">
        <f t="shared" si="519"/>
        <v>0</v>
      </c>
      <c r="NI242" s="280">
        <f t="shared" si="519"/>
        <v>0</v>
      </c>
      <c r="NJ242" s="280">
        <f t="shared" si="447"/>
        <v>0</v>
      </c>
      <c r="NK242" s="280">
        <f t="shared" si="448"/>
        <v>0</v>
      </c>
      <c r="NL242" s="280">
        <f t="shared" si="449"/>
        <v>0</v>
      </c>
      <c r="NM242" s="321">
        <f t="shared" si="450"/>
        <v>0</v>
      </c>
      <c r="NO242" s="327"/>
      <c r="NP242" s="280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0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0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0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0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0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0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0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0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0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0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0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0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0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0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0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0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1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2">
        <f t="shared" si="58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402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Y$6:$Y$1806, MATCH($B$6 &amp; $A243, 'F6 - Debt Dataset'!$E$6:$E$1806 &amp; 'F6 - Debt Dataset'!$DF$6:$DF$1806, 0)), "-")</f>
        <v>-</v>
      </c>
      <c r="O243" s="374" cm="1">
        <f t="array" ref="O243">IFERROR(INDEX('F6 - Debt Dataset'!$Z$6:$Z$1806, MATCH($B$6 &amp; $A243, 'F6 - Debt Dataset'!$E$6:$E$1806 &amp; 'F6 - Debt Dataset'!$DF$6:$DF$1806, 0)), 0)</f>
        <v>0</v>
      </c>
      <c r="P243" s="372" cm="1">
        <f t="array" ref="P243">IFERROR(INDEX('F6 - Debt Dataset'!$AA$6:$AA$1806, MATCH($B$6 &amp; $A243, 'F6 - Debt Dataset'!$E$6:$E$1806 &amp; 'F6 - Debt Dataset'!$DF$6:$DF$1806, 0)), 0)</f>
        <v>0</v>
      </c>
      <c r="Q243" s="372" cm="1">
        <f t="array" ref="Q243">IFERROR(IF(P243=0, INDEX('I2 - Monthly Inflation'!$G$6:$H$413, MATCH(EOMONTH(EDATE(F243,-O243),0), 'I2 - Monthly Inflation'!$A$6:$A$389, 0), 1 + (N243 = "RPI")), P243), 0)</f>
        <v>0</v>
      </c>
      <c r="R243" s="372" t="str">
        <f t="shared" si="403"/>
        <v>-</v>
      </c>
      <c r="S243" s="372" t="str">
        <f t="shared" si="27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319">
        <f t="shared" si="524"/>
        <v>0</v>
      </c>
      <c r="V243" s="317">
        <f t="shared" si="524"/>
        <v>0</v>
      </c>
      <c r="W243" s="317">
        <f t="shared" si="524"/>
        <v>0</v>
      </c>
      <c r="X243" s="317">
        <f t="shared" si="524"/>
        <v>0</v>
      </c>
      <c r="Y243" s="317">
        <f t="shared" si="524"/>
        <v>0</v>
      </c>
      <c r="Z243" s="317">
        <f t="shared" si="524"/>
        <v>0</v>
      </c>
      <c r="AA243" s="317">
        <f t="shared" si="524"/>
        <v>0</v>
      </c>
      <c r="AB243" s="317">
        <f t="shared" si="524"/>
        <v>0</v>
      </c>
      <c r="AC243" s="317">
        <f t="shared" si="524"/>
        <v>0</v>
      </c>
      <c r="AD243" s="317">
        <f t="shared" si="524"/>
        <v>0</v>
      </c>
      <c r="AE243" s="317">
        <f t="shared" si="524"/>
        <v>0</v>
      </c>
      <c r="AF243" s="317">
        <f t="shared" si="524"/>
        <v>0</v>
      </c>
      <c r="AG243" s="317">
        <f t="shared" si="524"/>
        <v>0</v>
      </c>
      <c r="AH243" s="317">
        <f t="shared" si="524"/>
        <v>0</v>
      </c>
      <c r="AI243" s="317">
        <f t="shared" si="524"/>
        <v>0</v>
      </c>
      <c r="AJ243" s="317">
        <f t="shared" si="524"/>
        <v>0</v>
      </c>
      <c r="AK243" s="317">
        <f t="shared" si="458"/>
        <v>0</v>
      </c>
      <c r="AL243" s="317">
        <f t="shared" si="458"/>
        <v>0</v>
      </c>
      <c r="AM243" s="317">
        <f t="shared" si="458"/>
        <v>0</v>
      </c>
      <c r="AN243" s="322">
        <f t="shared" si="501"/>
        <v>0</v>
      </c>
      <c r="AO243" s="280">
        <f t="shared" si="501"/>
        <v>0</v>
      </c>
      <c r="AP243" s="280">
        <f t="shared" si="501"/>
        <v>0</v>
      </c>
      <c r="AQ243" s="280">
        <f t="shared" si="501"/>
        <v>0</v>
      </c>
      <c r="AR243" s="280">
        <f t="shared" si="501"/>
        <v>0</v>
      </c>
      <c r="AS243" s="280">
        <f t="shared" si="501"/>
        <v>0</v>
      </c>
      <c r="AT243" s="280">
        <f t="shared" si="501"/>
        <v>0</v>
      </c>
      <c r="AU243" s="280">
        <f t="shared" si="501"/>
        <v>0</v>
      </c>
      <c r="AV243" s="280">
        <f t="shared" si="501"/>
        <v>0</v>
      </c>
      <c r="AW243" s="280">
        <f t="shared" si="501"/>
        <v>0</v>
      </c>
      <c r="AX243" s="280">
        <f t="shared" si="501"/>
        <v>0</v>
      </c>
      <c r="AY243" s="280">
        <f t="shared" si="501"/>
        <v>0</v>
      </c>
      <c r="AZ243" s="280">
        <f t="shared" si="501"/>
        <v>0</v>
      </c>
      <c r="BA243" s="280">
        <f t="shared" si="501"/>
        <v>0</v>
      </c>
      <c r="BB243" s="280">
        <f t="shared" si="501"/>
        <v>0</v>
      </c>
      <c r="BC243" s="280">
        <f t="shared" si="405"/>
        <v>0</v>
      </c>
      <c r="BD243" s="280">
        <f t="shared" si="406"/>
        <v>0</v>
      </c>
      <c r="BE243" s="280">
        <f t="shared" si="407"/>
        <v>0</v>
      </c>
      <c r="BF243" s="280">
        <f t="shared" si="408"/>
        <v>0</v>
      </c>
      <c r="BG243" s="322">
        <f t="shared" si="502"/>
        <v>0</v>
      </c>
      <c r="BH243" s="280">
        <f t="shared" si="502"/>
        <v>0</v>
      </c>
      <c r="BI243" s="280">
        <f t="shared" si="502"/>
        <v>0</v>
      </c>
      <c r="BJ243" s="280">
        <f t="shared" si="502"/>
        <v>0</v>
      </c>
      <c r="BK243" s="280">
        <f t="shared" si="502"/>
        <v>0</v>
      </c>
      <c r="BL243" s="280">
        <f t="shared" si="502"/>
        <v>0</v>
      </c>
      <c r="BM243" s="280">
        <f t="shared" si="502"/>
        <v>0</v>
      </c>
      <c r="BN243" s="280">
        <f t="shared" si="502"/>
        <v>0</v>
      </c>
      <c r="BO243" s="280">
        <f t="shared" si="502"/>
        <v>0</v>
      </c>
      <c r="BP243" s="280">
        <f t="shared" si="502"/>
        <v>0</v>
      </c>
      <c r="BQ243" s="280">
        <f t="shared" si="502"/>
        <v>0</v>
      </c>
      <c r="BR243" s="280">
        <f t="shared" si="502"/>
        <v>0</v>
      </c>
      <c r="BS243" s="280">
        <f t="shared" si="502"/>
        <v>0</v>
      </c>
      <c r="BT243" s="280">
        <f t="shared" si="502"/>
        <v>0</v>
      </c>
      <c r="BU243" s="280">
        <f t="shared" si="502"/>
        <v>0</v>
      </c>
      <c r="BV243" s="280">
        <f t="shared" si="409"/>
        <v>0</v>
      </c>
      <c r="BW243" s="280">
        <f t="shared" si="410"/>
        <v>0</v>
      </c>
      <c r="BX243" s="280">
        <f t="shared" si="411"/>
        <v>0</v>
      </c>
      <c r="BY243" s="280">
        <f t="shared" si="412"/>
        <v>0</v>
      </c>
      <c r="BZ243" s="322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0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0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0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0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0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0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0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0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0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0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0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0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0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0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0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0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0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1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2">
        <f t="shared" si="513"/>
        <v>0</v>
      </c>
      <c r="CT243" s="1312">
        <f t="shared" si="513"/>
        <v>0</v>
      </c>
      <c r="CU243" s="1312">
        <f t="shared" si="513"/>
        <v>0</v>
      </c>
      <c r="CV243" s="1312">
        <f t="shared" si="513"/>
        <v>0</v>
      </c>
      <c r="CW243" s="1312">
        <f t="shared" si="513"/>
        <v>0</v>
      </c>
      <c r="CX243" s="1312">
        <f t="shared" si="513"/>
        <v>0</v>
      </c>
      <c r="CY243" s="1312">
        <f t="shared" si="513"/>
        <v>0</v>
      </c>
      <c r="CZ243" s="1312">
        <f t="shared" si="513"/>
        <v>0</v>
      </c>
      <c r="DA243" s="1312">
        <f t="shared" si="513"/>
        <v>0</v>
      </c>
      <c r="DB243" s="1312">
        <f t="shared" si="513"/>
        <v>0</v>
      </c>
      <c r="DC243" s="1312">
        <f t="shared" si="513"/>
        <v>0</v>
      </c>
      <c r="DD243" s="1312">
        <f t="shared" si="513"/>
        <v>0</v>
      </c>
      <c r="DE243" s="1312">
        <f t="shared" si="513"/>
        <v>0</v>
      </c>
      <c r="DF243" s="1312">
        <f t="shared" si="513"/>
        <v>0</v>
      </c>
      <c r="DG243" s="1312">
        <f t="shared" si="413"/>
        <v>0</v>
      </c>
      <c r="DH243" s="1312">
        <f t="shared" si="414"/>
        <v>0</v>
      </c>
      <c r="DI243" s="1312">
        <f t="shared" si="415"/>
        <v>0</v>
      </c>
      <c r="DJ243" s="1312">
        <f t="shared" si="416"/>
        <v>0</v>
      </c>
      <c r="DK243" s="322">
        <f t="shared" si="514"/>
        <v>0</v>
      </c>
      <c r="DL243" s="280">
        <f t="shared" si="514"/>
        <v>0</v>
      </c>
      <c r="DM243" s="280">
        <f t="shared" si="514"/>
        <v>0</v>
      </c>
      <c r="DN243" s="280">
        <f t="shared" si="514"/>
        <v>0</v>
      </c>
      <c r="DO243" s="280">
        <f t="shared" si="514"/>
        <v>0</v>
      </c>
      <c r="DP243" s="280">
        <f t="shared" si="514"/>
        <v>0</v>
      </c>
      <c r="DQ243" s="280">
        <f t="shared" si="514"/>
        <v>0</v>
      </c>
      <c r="DR243" s="280">
        <f t="shared" si="514"/>
        <v>0</v>
      </c>
      <c r="DS243" s="280">
        <f t="shared" si="514"/>
        <v>0</v>
      </c>
      <c r="DT243" s="280">
        <f t="shared" si="514"/>
        <v>0</v>
      </c>
      <c r="DU243" s="280">
        <f t="shared" si="514"/>
        <v>0</v>
      </c>
      <c r="DV243" s="280">
        <f t="shared" si="514"/>
        <v>0</v>
      </c>
      <c r="DW243" s="280">
        <f t="shared" si="514"/>
        <v>0</v>
      </c>
      <c r="DX243" s="280">
        <f t="shared" si="514"/>
        <v>0</v>
      </c>
      <c r="DY243" s="280">
        <f t="shared" si="417"/>
        <v>0</v>
      </c>
      <c r="DZ243" s="280">
        <f t="shared" si="418"/>
        <v>0</v>
      </c>
      <c r="EA243" s="280">
        <f t="shared" si="419"/>
        <v>0</v>
      </c>
      <c r="EB243" s="280">
        <f t="shared" si="420"/>
        <v>0</v>
      </c>
      <c r="EC243" s="322">
        <f t="shared" si="515"/>
        <v>0</v>
      </c>
      <c r="ED243" s="280">
        <f t="shared" si="515"/>
        <v>0</v>
      </c>
      <c r="EE243" s="280">
        <f t="shared" si="515"/>
        <v>0</v>
      </c>
      <c r="EF243" s="280">
        <f t="shared" si="515"/>
        <v>0</v>
      </c>
      <c r="EG243" s="280">
        <f t="shared" si="515"/>
        <v>0</v>
      </c>
      <c r="EH243" s="280">
        <f t="shared" si="515"/>
        <v>0</v>
      </c>
      <c r="EI243" s="280">
        <f t="shared" si="515"/>
        <v>0</v>
      </c>
      <c r="EJ243" s="280">
        <f t="shared" si="515"/>
        <v>0</v>
      </c>
      <c r="EK243" s="280">
        <f t="shared" si="515"/>
        <v>0</v>
      </c>
      <c r="EL243" s="280">
        <f t="shared" si="515"/>
        <v>0</v>
      </c>
      <c r="EM243" s="280">
        <f t="shared" si="515"/>
        <v>0</v>
      </c>
      <c r="EN243" s="280">
        <f t="shared" si="515"/>
        <v>0</v>
      </c>
      <c r="EO243" s="280">
        <f t="shared" si="515"/>
        <v>0</v>
      </c>
      <c r="EP243" s="280">
        <f t="shared" si="515"/>
        <v>0</v>
      </c>
      <c r="EQ243" s="280">
        <f t="shared" si="421"/>
        <v>0</v>
      </c>
      <c r="ER243" s="280">
        <f t="shared" si="422"/>
        <v>0</v>
      </c>
      <c r="ES243" s="280">
        <f t="shared" si="423"/>
        <v>0</v>
      </c>
      <c r="ET243" s="280">
        <f t="shared" si="424"/>
        <v>0</v>
      </c>
      <c r="EU243" s="1320">
        <f t="shared" si="506"/>
        <v>0</v>
      </c>
      <c r="EV243" s="1312">
        <f t="shared" si="506"/>
        <v>0</v>
      </c>
      <c r="EW243" s="1312">
        <f t="shared" si="506"/>
        <v>0</v>
      </c>
      <c r="EX243" s="1312">
        <f t="shared" si="506"/>
        <v>0</v>
      </c>
      <c r="EY243" s="1312">
        <f t="shared" si="506"/>
        <v>0</v>
      </c>
      <c r="EZ243" s="1312">
        <f t="shared" si="506"/>
        <v>0</v>
      </c>
      <c r="FA243" s="1312">
        <f t="shared" si="506"/>
        <v>0</v>
      </c>
      <c r="FB243" s="1312">
        <f t="shared" si="506"/>
        <v>0</v>
      </c>
      <c r="FC243" s="1312">
        <f t="shared" si="506"/>
        <v>0</v>
      </c>
      <c r="FD243" s="1312">
        <f t="shared" si="506"/>
        <v>0</v>
      </c>
      <c r="FE243" s="1312">
        <f t="shared" si="506"/>
        <v>0</v>
      </c>
      <c r="FF243" s="1312">
        <f t="shared" si="506"/>
        <v>0</v>
      </c>
      <c r="FG243" s="1312">
        <f t="shared" si="506"/>
        <v>0</v>
      </c>
      <c r="FH243" s="1312">
        <f t="shared" si="506"/>
        <v>0</v>
      </c>
      <c r="FI243" s="1312">
        <f t="shared" si="506"/>
        <v>0</v>
      </c>
      <c r="FJ243" s="1312">
        <f t="shared" si="425"/>
        <v>0</v>
      </c>
      <c r="FK243" s="1312">
        <f t="shared" si="426"/>
        <v>0</v>
      </c>
      <c r="FL243" s="1312">
        <f t="shared" si="427"/>
        <v>0</v>
      </c>
      <c r="FM243" s="1320">
        <f t="shared" si="507"/>
        <v>0</v>
      </c>
      <c r="FN243" s="1312">
        <f t="shared" si="507"/>
        <v>0</v>
      </c>
      <c r="FO243" s="1312">
        <f t="shared" si="507"/>
        <v>0</v>
      </c>
      <c r="FP243" s="1312">
        <f t="shared" si="507"/>
        <v>0</v>
      </c>
      <c r="FQ243" s="1312">
        <f t="shared" si="507"/>
        <v>0</v>
      </c>
      <c r="FR243" s="1312">
        <f t="shared" si="507"/>
        <v>0</v>
      </c>
      <c r="FS243" s="1312">
        <f t="shared" si="507"/>
        <v>0</v>
      </c>
      <c r="FT243" s="1312">
        <f t="shared" si="507"/>
        <v>0</v>
      </c>
      <c r="FU243" s="1312">
        <f t="shared" si="507"/>
        <v>0</v>
      </c>
      <c r="FV243" s="1312">
        <f t="shared" si="507"/>
        <v>0</v>
      </c>
      <c r="FW243" s="1312">
        <f t="shared" si="507"/>
        <v>0</v>
      </c>
      <c r="FX243" s="1312">
        <f t="shared" si="507"/>
        <v>0</v>
      </c>
      <c r="FY243" s="1312">
        <f t="shared" si="507"/>
        <v>0</v>
      </c>
      <c r="FZ243" s="1312">
        <f t="shared" si="507"/>
        <v>0</v>
      </c>
      <c r="GA243" s="1312">
        <f t="shared" si="507"/>
        <v>0</v>
      </c>
      <c r="GB243" s="1312">
        <f t="shared" si="428"/>
        <v>0</v>
      </c>
      <c r="GC243" s="1312">
        <f t="shared" si="429"/>
        <v>0</v>
      </c>
      <c r="GD243" s="1312">
        <f t="shared" si="430"/>
        <v>0</v>
      </c>
      <c r="GE243" s="322">
        <f t="shared" si="525"/>
        <v>0</v>
      </c>
      <c r="GF243" s="280">
        <f t="shared" si="525"/>
        <v>0</v>
      </c>
      <c r="GG243" s="280">
        <f t="shared" si="525"/>
        <v>0</v>
      </c>
      <c r="GH243" s="280">
        <f t="shared" si="525"/>
        <v>0</v>
      </c>
      <c r="GI243" s="280">
        <f t="shared" si="525"/>
        <v>0</v>
      </c>
      <c r="GJ243" s="280">
        <f t="shared" si="525"/>
        <v>0</v>
      </c>
      <c r="GK243" s="280">
        <f t="shared" si="525"/>
        <v>0</v>
      </c>
      <c r="GL243" s="280">
        <f t="shared" si="525"/>
        <v>0</v>
      </c>
      <c r="GM243" s="280">
        <f t="shared" si="525"/>
        <v>0</v>
      </c>
      <c r="GN243" s="280">
        <f t="shared" si="525"/>
        <v>0</v>
      </c>
      <c r="GO243" s="280">
        <f t="shared" si="525"/>
        <v>0</v>
      </c>
      <c r="GP243" s="280">
        <f t="shared" si="525"/>
        <v>0</v>
      </c>
      <c r="GQ243" s="280">
        <f t="shared" si="525"/>
        <v>0</v>
      </c>
      <c r="GR243" s="280">
        <f t="shared" si="525"/>
        <v>0</v>
      </c>
      <c r="GS243" s="280">
        <f t="shared" si="525"/>
        <v>0</v>
      </c>
      <c r="GT243" s="280">
        <f t="shared" si="525"/>
        <v>0</v>
      </c>
      <c r="GU243" s="280">
        <f t="shared" si="522"/>
        <v>0</v>
      </c>
      <c r="GV243" s="280">
        <f t="shared" si="522"/>
        <v>0</v>
      </c>
      <c r="GW243" s="322">
        <f t="shared" si="522"/>
        <v>0</v>
      </c>
      <c r="GX243" s="280">
        <f t="shared" si="522"/>
        <v>0</v>
      </c>
      <c r="GY243" s="280">
        <f t="shared" si="522"/>
        <v>0</v>
      </c>
      <c r="GZ243" s="280">
        <f t="shared" si="522"/>
        <v>0</v>
      </c>
      <c r="HA243" s="280">
        <f t="shared" si="522"/>
        <v>0</v>
      </c>
      <c r="HB243" s="280">
        <f t="shared" si="522"/>
        <v>0</v>
      </c>
      <c r="HC243" s="280">
        <f t="shared" si="522"/>
        <v>0</v>
      </c>
      <c r="HD243" s="280">
        <f t="shared" si="522"/>
        <v>0</v>
      </c>
      <c r="HE243" s="280">
        <f t="shared" si="522"/>
        <v>0</v>
      </c>
      <c r="HF243" s="280">
        <f t="shared" si="522"/>
        <v>0</v>
      </c>
      <c r="HG243" s="280">
        <f t="shared" si="522"/>
        <v>0</v>
      </c>
      <c r="HH243" s="280">
        <f t="shared" si="522"/>
        <v>0</v>
      </c>
      <c r="HI243" s="280">
        <f t="shared" si="520"/>
        <v>0</v>
      </c>
      <c r="HJ243" s="280">
        <f t="shared" si="520"/>
        <v>0</v>
      </c>
      <c r="HK243" s="280">
        <f t="shared" si="520"/>
        <v>0</v>
      </c>
      <c r="HL243" s="280">
        <f t="shared" si="520"/>
        <v>0</v>
      </c>
      <c r="HM243" s="280">
        <f t="shared" si="520"/>
        <v>0</v>
      </c>
      <c r="HN243" s="321">
        <f t="shared" si="520"/>
        <v>0</v>
      </c>
      <c r="HP243" s="1322">
        <f t="shared" si="517"/>
        <v>0</v>
      </c>
      <c r="HQ243" s="1323">
        <f t="shared" si="517"/>
        <v>0</v>
      </c>
      <c r="HR243" s="1323">
        <f t="shared" si="517"/>
        <v>0</v>
      </c>
      <c r="HS243" s="1323">
        <f t="shared" si="517"/>
        <v>0</v>
      </c>
      <c r="HT243" s="1323">
        <f t="shared" si="517"/>
        <v>0</v>
      </c>
      <c r="HU243" s="1323">
        <f t="shared" si="517"/>
        <v>0</v>
      </c>
      <c r="HV243" s="1323">
        <f t="shared" si="517"/>
        <v>0</v>
      </c>
      <c r="HW243" s="1323">
        <f t="shared" si="517"/>
        <v>0</v>
      </c>
      <c r="HX243" s="1323">
        <f t="shared" si="517"/>
        <v>0</v>
      </c>
      <c r="HY243" s="1323">
        <f t="shared" si="517"/>
        <v>0</v>
      </c>
      <c r="HZ243" s="1323">
        <f t="shared" si="517"/>
        <v>0</v>
      </c>
      <c r="IA243" s="1323">
        <f t="shared" si="517"/>
        <v>0</v>
      </c>
      <c r="IB243" s="1323">
        <f t="shared" si="517"/>
        <v>0</v>
      </c>
      <c r="IC243" s="1323">
        <f t="shared" si="517"/>
        <v>0</v>
      </c>
      <c r="ID243" s="1323">
        <f t="shared" si="433"/>
        <v>0</v>
      </c>
      <c r="IE243" s="1323">
        <f t="shared" si="434"/>
        <v>0</v>
      </c>
      <c r="IF243" s="1323">
        <f t="shared" si="435"/>
        <v>0</v>
      </c>
      <c r="IG243" s="1323">
        <f t="shared" si="436"/>
        <v>0</v>
      </c>
      <c r="IH243" s="1322">
        <f t="shared" si="518"/>
        <v>0</v>
      </c>
      <c r="II243" s="1323">
        <f t="shared" si="518"/>
        <v>0</v>
      </c>
      <c r="IJ243" s="1323">
        <f t="shared" si="518"/>
        <v>0</v>
      </c>
      <c r="IK243" s="1323">
        <f t="shared" si="518"/>
        <v>0</v>
      </c>
      <c r="IL243" s="1323">
        <f t="shared" si="518"/>
        <v>0</v>
      </c>
      <c r="IM243" s="1323">
        <f t="shared" si="518"/>
        <v>0</v>
      </c>
      <c r="IN243" s="1323">
        <f t="shared" si="518"/>
        <v>0</v>
      </c>
      <c r="IO243" s="1323">
        <f t="shared" si="518"/>
        <v>0</v>
      </c>
      <c r="IP243" s="1323">
        <f t="shared" si="518"/>
        <v>0</v>
      </c>
      <c r="IQ243" s="1323">
        <f t="shared" si="518"/>
        <v>0</v>
      </c>
      <c r="IR243" s="1323">
        <f t="shared" si="518"/>
        <v>0</v>
      </c>
      <c r="IS243" s="1323">
        <f t="shared" si="518"/>
        <v>0</v>
      </c>
      <c r="IT243" s="1323">
        <f t="shared" si="518"/>
        <v>0</v>
      </c>
      <c r="IU243" s="1323">
        <f t="shared" si="518"/>
        <v>0</v>
      </c>
      <c r="IV243" s="1323">
        <f t="shared" si="437"/>
        <v>0</v>
      </c>
      <c r="IW243" s="1323">
        <f t="shared" si="438"/>
        <v>0</v>
      </c>
      <c r="IX243" s="1323">
        <f t="shared" si="439"/>
        <v>0</v>
      </c>
      <c r="IY243" s="1323">
        <f t="shared" si="440"/>
        <v>0</v>
      </c>
      <c r="IZ243" s="1324">
        <f t="shared" si="510"/>
        <v>0</v>
      </c>
      <c r="JA243" s="1325">
        <f t="shared" si="510"/>
        <v>0</v>
      </c>
      <c r="JB243" s="1325">
        <f t="shared" si="510"/>
        <v>0</v>
      </c>
      <c r="JC243" s="1325">
        <f t="shared" si="510"/>
        <v>0</v>
      </c>
      <c r="JD243" s="1325">
        <f t="shared" si="510"/>
        <v>0</v>
      </c>
      <c r="JE243" s="1325">
        <f t="shared" si="510"/>
        <v>0</v>
      </c>
      <c r="JF243" s="1325">
        <f t="shared" si="510"/>
        <v>0</v>
      </c>
      <c r="JG243" s="1325">
        <f t="shared" si="510"/>
        <v>0</v>
      </c>
      <c r="JH243" s="1325">
        <f t="shared" si="510"/>
        <v>0</v>
      </c>
      <c r="JI243" s="1325">
        <f t="shared" si="510"/>
        <v>0</v>
      </c>
      <c r="JJ243" s="1325">
        <f t="shared" si="510"/>
        <v>0</v>
      </c>
      <c r="JK243" s="1325">
        <f t="shared" si="510"/>
        <v>0</v>
      </c>
      <c r="JL243" s="1325">
        <f t="shared" si="510"/>
        <v>0</v>
      </c>
      <c r="JM243" s="1325">
        <f t="shared" si="510"/>
        <v>0</v>
      </c>
      <c r="JN243" s="1325">
        <f t="shared" si="510"/>
        <v>0</v>
      </c>
      <c r="JO243" s="1325">
        <f t="shared" si="441"/>
        <v>0</v>
      </c>
      <c r="JP243" s="1325">
        <f t="shared" si="442"/>
        <v>0</v>
      </c>
      <c r="JQ243" s="1326">
        <f t="shared" si="443"/>
        <v>0</v>
      </c>
      <c r="JS243" s="327"/>
      <c r="JT243" s="323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4">
        <f t="shared" si="511"/>
        <v>0</v>
      </c>
      <c r="JV243" s="1224">
        <f t="shared" si="511"/>
        <v>0</v>
      </c>
      <c r="JW243" s="1224">
        <f t="shared" si="511"/>
        <v>0</v>
      </c>
      <c r="JX243" s="1224">
        <f t="shared" si="511"/>
        <v>0</v>
      </c>
      <c r="JY243" s="1224">
        <f t="shared" si="511"/>
        <v>0</v>
      </c>
      <c r="JZ243" s="1224">
        <f t="shared" si="511"/>
        <v>0</v>
      </c>
      <c r="KA243" s="1224">
        <f t="shared" si="511"/>
        <v>0</v>
      </c>
      <c r="KB243" s="1224">
        <f t="shared" si="511"/>
        <v>0</v>
      </c>
      <c r="KC243" s="1224">
        <f t="shared" si="511"/>
        <v>0</v>
      </c>
      <c r="KD243" s="1224">
        <f t="shared" si="511"/>
        <v>0</v>
      </c>
      <c r="KE243" s="1224">
        <f t="shared" si="511"/>
        <v>0</v>
      </c>
      <c r="KF243" s="1224">
        <f t="shared" si="511"/>
        <v>0</v>
      </c>
      <c r="KG243" s="1224">
        <f t="shared" si="511"/>
        <v>0</v>
      </c>
      <c r="KH243" s="1224">
        <f t="shared" si="511"/>
        <v>0</v>
      </c>
      <c r="KI243" s="1224">
        <f t="shared" si="511"/>
        <v>0</v>
      </c>
      <c r="KJ243" s="1224">
        <f t="shared" si="444"/>
        <v>0</v>
      </c>
      <c r="KK243" s="1225">
        <f t="shared" si="445"/>
        <v>0</v>
      </c>
      <c r="KM243" s="327"/>
      <c r="KN243" s="280">
        <f t="shared" si="526"/>
        <v>0</v>
      </c>
      <c r="KO243" s="280">
        <f t="shared" si="526"/>
        <v>0</v>
      </c>
      <c r="KP243" s="280">
        <f t="shared" si="526"/>
        <v>0</v>
      </c>
      <c r="KQ243" s="280">
        <f t="shared" si="526"/>
        <v>0</v>
      </c>
      <c r="KR243" s="280">
        <f t="shared" si="526"/>
        <v>0</v>
      </c>
      <c r="KS243" s="280">
        <f t="shared" si="526"/>
        <v>0</v>
      </c>
      <c r="KT243" s="280">
        <f t="shared" si="526"/>
        <v>0</v>
      </c>
      <c r="KU243" s="280">
        <f t="shared" si="526"/>
        <v>0</v>
      </c>
      <c r="KV243" s="280">
        <f t="shared" si="526"/>
        <v>0</v>
      </c>
      <c r="KW243" s="280">
        <f t="shared" si="526"/>
        <v>0</v>
      </c>
      <c r="KX243" s="280">
        <f t="shared" si="526"/>
        <v>0</v>
      </c>
      <c r="KY243" s="280">
        <f t="shared" si="526"/>
        <v>0</v>
      </c>
      <c r="KZ243" s="280">
        <f t="shared" si="526"/>
        <v>0</v>
      </c>
      <c r="LA243" s="280">
        <f t="shared" si="526"/>
        <v>0</v>
      </c>
      <c r="LB243" s="280">
        <f t="shared" si="526"/>
        <v>0</v>
      </c>
      <c r="LC243" s="280">
        <f t="shared" si="526"/>
        <v>0</v>
      </c>
      <c r="LD243" s="280">
        <f t="shared" si="523"/>
        <v>0</v>
      </c>
      <c r="LE243" s="321">
        <f t="shared" si="523"/>
        <v>0</v>
      </c>
      <c r="LG243" s="327"/>
      <c r="LH243" s="280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0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0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0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0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0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0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0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0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0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0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0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0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0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0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0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0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1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27"/>
      <c r="MB243" s="280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0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0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0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0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0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0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0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0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0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0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0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0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0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0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0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0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1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27"/>
      <c r="MV243" s="280">
        <f t="shared" si="519"/>
        <v>0</v>
      </c>
      <c r="MW243" s="280">
        <f t="shared" si="519"/>
        <v>0</v>
      </c>
      <c r="MX243" s="280">
        <f t="shared" si="519"/>
        <v>0</v>
      </c>
      <c r="MY243" s="280">
        <f t="shared" si="519"/>
        <v>0</v>
      </c>
      <c r="MZ243" s="280">
        <f t="shared" si="519"/>
        <v>0</v>
      </c>
      <c r="NA243" s="280">
        <f t="shared" si="519"/>
        <v>0</v>
      </c>
      <c r="NB243" s="280">
        <f t="shared" si="519"/>
        <v>0</v>
      </c>
      <c r="NC243" s="280">
        <f t="shared" si="519"/>
        <v>0</v>
      </c>
      <c r="ND243" s="280">
        <f t="shared" si="519"/>
        <v>0</v>
      </c>
      <c r="NE243" s="280">
        <f t="shared" si="519"/>
        <v>0</v>
      </c>
      <c r="NF243" s="280">
        <f t="shared" si="519"/>
        <v>0</v>
      </c>
      <c r="NG243" s="280">
        <f t="shared" si="519"/>
        <v>0</v>
      </c>
      <c r="NH243" s="280">
        <f t="shared" si="519"/>
        <v>0</v>
      </c>
      <c r="NI243" s="280">
        <f t="shared" si="519"/>
        <v>0</v>
      </c>
      <c r="NJ243" s="280">
        <f t="shared" si="447"/>
        <v>0</v>
      </c>
      <c r="NK243" s="280">
        <f t="shared" si="448"/>
        <v>0</v>
      </c>
      <c r="NL243" s="280">
        <f t="shared" si="449"/>
        <v>0</v>
      </c>
      <c r="NM243" s="321">
        <f t="shared" si="450"/>
        <v>0</v>
      </c>
      <c r="NO243" s="327"/>
      <c r="NP243" s="280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0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0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0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0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0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0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0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0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0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0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0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0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0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0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0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0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1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2">
        <f t="shared" si="58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402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Y$6:$Y$1806, MATCH($B$6 &amp; $A244, 'F6 - Debt Dataset'!$E$6:$E$1806 &amp; 'F6 - Debt Dataset'!$DF$6:$DF$1806, 0)), "-")</f>
        <v>-</v>
      </c>
      <c r="O244" s="374" cm="1">
        <f t="array" ref="O244">IFERROR(INDEX('F6 - Debt Dataset'!$Z$6:$Z$1806, MATCH($B$6 &amp; $A244, 'F6 - Debt Dataset'!$E$6:$E$1806 &amp; 'F6 - Debt Dataset'!$DF$6:$DF$1806, 0)), 0)</f>
        <v>0</v>
      </c>
      <c r="P244" s="372" cm="1">
        <f t="array" ref="P244">IFERROR(INDEX('F6 - Debt Dataset'!$AA$6:$AA$1806, MATCH($B$6 &amp; $A244, 'F6 - Debt Dataset'!$E$6:$E$1806 &amp; 'F6 - Debt Dataset'!$DF$6:$DF$1806, 0)), 0)</f>
        <v>0</v>
      </c>
      <c r="Q244" s="372" cm="1">
        <f t="array" ref="Q244">IFERROR(IF(P244=0, INDEX('I2 - Monthly Inflation'!$G$6:$H$413, MATCH(EOMONTH(EDATE(F244,-O244),0), 'I2 - Monthly Inflation'!$A$6:$A$389, 0), 1 + (N244 = "RPI")), P244), 0)</f>
        <v>0</v>
      </c>
      <c r="R244" s="372" t="str">
        <f t="shared" si="403"/>
        <v>-</v>
      </c>
      <c r="S244" s="372" t="str">
        <f t="shared" si="27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319">
        <f t="shared" si="524"/>
        <v>0</v>
      </c>
      <c r="V244" s="317">
        <f t="shared" si="524"/>
        <v>0</v>
      </c>
      <c r="W244" s="317">
        <f t="shared" si="524"/>
        <v>0</v>
      </c>
      <c r="X244" s="317">
        <f t="shared" si="524"/>
        <v>0</v>
      </c>
      <c r="Y244" s="317">
        <f t="shared" si="524"/>
        <v>0</v>
      </c>
      <c r="Z244" s="317">
        <f t="shared" si="524"/>
        <v>0</v>
      </c>
      <c r="AA244" s="317">
        <f t="shared" si="524"/>
        <v>0</v>
      </c>
      <c r="AB244" s="317">
        <f t="shared" si="524"/>
        <v>0</v>
      </c>
      <c r="AC244" s="317">
        <f t="shared" si="524"/>
        <v>0</v>
      </c>
      <c r="AD244" s="317">
        <f t="shared" si="524"/>
        <v>0</v>
      </c>
      <c r="AE244" s="317">
        <f t="shared" si="524"/>
        <v>0</v>
      </c>
      <c r="AF244" s="317">
        <f t="shared" si="524"/>
        <v>0</v>
      </c>
      <c r="AG244" s="317">
        <f t="shared" si="524"/>
        <v>0</v>
      </c>
      <c r="AH244" s="317">
        <f t="shared" si="524"/>
        <v>0</v>
      </c>
      <c r="AI244" s="317">
        <f t="shared" si="524"/>
        <v>0</v>
      </c>
      <c r="AJ244" s="317">
        <f t="shared" si="524"/>
        <v>0</v>
      </c>
      <c r="AK244" s="317">
        <f t="shared" si="458"/>
        <v>0</v>
      </c>
      <c r="AL244" s="317">
        <f t="shared" si="458"/>
        <v>0</v>
      </c>
      <c r="AM244" s="317">
        <f t="shared" si="458"/>
        <v>0</v>
      </c>
      <c r="AN244" s="322">
        <f t="shared" si="501"/>
        <v>0</v>
      </c>
      <c r="AO244" s="280">
        <f t="shared" si="501"/>
        <v>0</v>
      </c>
      <c r="AP244" s="280">
        <f t="shared" si="501"/>
        <v>0</v>
      </c>
      <c r="AQ244" s="280">
        <f t="shared" si="501"/>
        <v>0</v>
      </c>
      <c r="AR244" s="280">
        <f t="shared" si="501"/>
        <v>0</v>
      </c>
      <c r="AS244" s="280">
        <f t="shared" si="501"/>
        <v>0</v>
      </c>
      <c r="AT244" s="280">
        <f t="shared" si="501"/>
        <v>0</v>
      </c>
      <c r="AU244" s="280">
        <f t="shared" si="501"/>
        <v>0</v>
      </c>
      <c r="AV244" s="280">
        <f t="shared" si="501"/>
        <v>0</v>
      </c>
      <c r="AW244" s="280">
        <f t="shared" si="501"/>
        <v>0</v>
      </c>
      <c r="AX244" s="280">
        <f t="shared" si="501"/>
        <v>0</v>
      </c>
      <c r="AY244" s="280">
        <f t="shared" si="501"/>
        <v>0</v>
      </c>
      <c r="AZ244" s="280">
        <f t="shared" si="501"/>
        <v>0</v>
      </c>
      <c r="BA244" s="280">
        <f t="shared" si="501"/>
        <v>0</v>
      </c>
      <c r="BB244" s="280">
        <f t="shared" si="501"/>
        <v>0</v>
      </c>
      <c r="BC244" s="280">
        <f t="shared" si="405"/>
        <v>0</v>
      </c>
      <c r="BD244" s="280">
        <f t="shared" si="406"/>
        <v>0</v>
      </c>
      <c r="BE244" s="280">
        <f t="shared" si="407"/>
        <v>0</v>
      </c>
      <c r="BF244" s="280">
        <f t="shared" si="408"/>
        <v>0</v>
      </c>
      <c r="BG244" s="322">
        <f t="shared" si="502"/>
        <v>0</v>
      </c>
      <c r="BH244" s="280">
        <f t="shared" si="502"/>
        <v>0</v>
      </c>
      <c r="BI244" s="280">
        <f t="shared" si="502"/>
        <v>0</v>
      </c>
      <c r="BJ244" s="280">
        <f t="shared" si="502"/>
        <v>0</v>
      </c>
      <c r="BK244" s="280">
        <f t="shared" si="502"/>
        <v>0</v>
      </c>
      <c r="BL244" s="280">
        <f t="shared" si="502"/>
        <v>0</v>
      </c>
      <c r="BM244" s="280">
        <f t="shared" si="502"/>
        <v>0</v>
      </c>
      <c r="BN244" s="280">
        <f t="shared" si="502"/>
        <v>0</v>
      </c>
      <c r="BO244" s="280">
        <f t="shared" si="502"/>
        <v>0</v>
      </c>
      <c r="BP244" s="280">
        <f t="shared" si="502"/>
        <v>0</v>
      </c>
      <c r="BQ244" s="280">
        <f t="shared" si="502"/>
        <v>0</v>
      </c>
      <c r="BR244" s="280">
        <f t="shared" si="502"/>
        <v>0</v>
      </c>
      <c r="BS244" s="280">
        <f t="shared" si="502"/>
        <v>0</v>
      </c>
      <c r="BT244" s="280">
        <f t="shared" si="502"/>
        <v>0</v>
      </c>
      <c r="BU244" s="280">
        <f t="shared" si="502"/>
        <v>0</v>
      </c>
      <c r="BV244" s="280">
        <f t="shared" si="409"/>
        <v>0</v>
      </c>
      <c r="BW244" s="280">
        <f t="shared" si="410"/>
        <v>0</v>
      </c>
      <c r="BX244" s="280">
        <f t="shared" si="411"/>
        <v>0</v>
      </c>
      <c r="BY244" s="280">
        <f t="shared" si="412"/>
        <v>0</v>
      </c>
      <c r="BZ244" s="322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0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0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0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0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0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0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0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0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0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0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0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0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0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0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0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0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0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1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2">
        <f t="shared" si="513"/>
        <v>0</v>
      </c>
      <c r="CT244" s="1312">
        <f t="shared" si="513"/>
        <v>0</v>
      </c>
      <c r="CU244" s="1312">
        <f t="shared" si="513"/>
        <v>0</v>
      </c>
      <c r="CV244" s="1312">
        <f t="shared" si="513"/>
        <v>0</v>
      </c>
      <c r="CW244" s="1312">
        <f t="shared" si="513"/>
        <v>0</v>
      </c>
      <c r="CX244" s="1312">
        <f t="shared" si="513"/>
        <v>0</v>
      </c>
      <c r="CY244" s="1312">
        <f t="shared" si="513"/>
        <v>0</v>
      </c>
      <c r="CZ244" s="1312">
        <f t="shared" si="513"/>
        <v>0</v>
      </c>
      <c r="DA244" s="1312">
        <f t="shared" si="513"/>
        <v>0</v>
      </c>
      <c r="DB244" s="1312">
        <f t="shared" si="513"/>
        <v>0</v>
      </c>
      <c r="DC244" s="1312">
        <f t="shared" si="513"/>
        <v>0</v>
      </c>
      <c r="DD244" s="1312">
        <f t="shared" si="513"/>
        <v>0</v>
      </c>
      <c r="DE244" s="1312">
        <f t="shared" si="513"/>
        <v>0</v>
      </c>
      <c r="DF244" s="1312">
        <f t="shared" si="513"/>
        <v>0</v>
      </c>
      <c r="DG244" s="1312">
        <f t="shared" si="413"/>
        <v>0</v>
      </c>
      <c r="DH244" s="1312">
        <f t="shared" si="414"/>
        <v>0</v>
      </c>
      <c r="DI244" s="1312">
        <f t="shared" si="415"/>
        <v>0</v>
      </c>
      <c r="DJ244" s="1312">
        <f t="shared" si="416"/>
        <v>0</v>
      </c>
      <c r="DK244" s="322">
        <f t="shared" si="514"/>
        <v>0</v>
      </c>
      <c r="DL244" s="280">
        <f t="shared" si="514"/>
        <v>0</v>
      </c>
      <c r="DM244" s="280">
        <f t="shared" si="514"/>
        <v>0</v>
      </c>
      <c r="DN244" s="280">
        <f t="shared" si="514"/>
        <v>0</v>
      </c>
      <c r="DO244" s="280">
        <f t="shared" si="514"/>
        <v>0</v>
      </c>
      <c r="DP244" s="280">
        <f t="shared" si="514"/>
        <v>0</v>
      </c>
      <c r="DQ244" s="280">
        <f t="shared" si="514"/>
        <v>0</v>
      </c>
      <c r="DR244" s="280">
        <f t="shared" si="514"/>
        <v>0</v>
      </c>
      <c r="DS244" s="280">
        <f t="shared" si="514"/>
        <v>0</v>
      </c>
      <c r="DT244" s="280">
        <f t="shared" si="514"/>
        <v>0</v>
      </c>
      <c r="DU244" s="280">
        <f t="shared" si="514"/>
        <v>0</v>
      </c>
      <c r="DV244" s="280">
        <f t="shared" si="514"/>
        <v>0</v>
      </c>
      <c r="DW244" s="280">
        <f t="shared" si="514"/>
        <v>0</v>
      </c>
      <c r="DX244" s="280">
        <f t="shared" si="514"/>
        <v>0</v>
      </c>
      <c r="DY244" s="280">
        <f t="shared" si="417"/>
        <v>0</v>
      </c>
      <c r="DZ244" s="280">
        <f t="shared" si="418"/>
        <v>0</v>
      </c>
      <c r="EA244" s="280">
        <f t="shared" si="419"/>
        <v>0</v>
      </c>
      <c r="EB244" s="280">
        <f t="shared" si="420"/>
        <v>0</v>
      </c>
      <c r="EC244" s="322">
        <f t="shared" si="515"/>
        <v>0</v>
      </c>
      <c r="ED244" s="280">
        <f t="shared" si="515"/>
        <v>0</v>
      </c>
      <c r="EE244" s="280">
        <f t="shared" si="515"/>
        <v>0</v>
      </c>
      <c r="EF244" s="280">
        <f t="shared" si="515"/>
        <v>0</v>
      </c>
      <c r="EG244" s="280">
        <f t="shared" si="515"/>
        <v>0</v>
      </c>
      <c r="EH244" s="280">
        <f t="shared" si="515"/>
        <v>0</v>
      </c>
      <c r="EI244" s="280">
        <f t="shared" si="515"/>
        <v>0</v>
      </c>
      <c r="EJ244" s="280">
        <f t="shared" si="515"/>
        <v>0</v>
      </c>
      <c r="EK244" s="280">
        <f t="shared" si="515"/>
        <v>0</v>
      </c>
      <c r="EL244" s="280">
        <f t="shared" si="515"/>
        <v>0</v>
      </c>
      <c r="EM244" s="280">
        <f t="shared" si="515"/>
        <v>0</v>
      </c>
      <c r="EN244" s="280">
        <f t="shared" si="515"/>
        <v>0</v>
      </c>
      <c r="EO244" s="280">
        <f t="shared" si="515"/>
        <v>0</v>
      </c>
      <c r="EP244" s="280">
        <f t="shared" si="515"/>
        <v>0</v>
      </c>
      <c r="EQ244" s="280">
        <f t="shared" si="421"/>
        <v>0</v>
      </c>
      <c r="ER244" s="280">
        <f t="shared" si="422"/>
        <v>0</v>
      </c>
      <c r="ES244" s="280">
        <f t="shared" si="423"/>
        <v>0</v>
      </c>
      <c r="ET244" s="280">
        <f t="shared" si="424"/>
        <v>0</v>
      </c>
      <c r="EU244" s="1320">
        <f t="shared" si="506"/>
        <v>0</v>
      </c>
      <c r="EV244" s="1312">
        <f t="shared" si="506"/>
        <v>0</v>
      </c>
      <c r="EW244" s="1312">
        <f t="shared" si="506"/>
        <v>0</v>
      </c>
      <c r="EX244" s="1312">
        <f t="shared" si="506"/>
        <v>0</v>
      </c>
      <c r="EY244" s="1312">
        <f t="shared" si="506"/>
        <v>0</v>
      </c>
      <c r="EZ244" s="1312">
        <f t="shared" si="506"/>
        <v>0</v>
      </c>
      <c r="FA244" s="1312">
        <f t="shared" si="506"/>
        <v>0</v>
      </c>
      <c r="FB244" s="1312">
        <f t="shared" si="506"/>
        <v>0</v>
      </c>
      <c r="FC244" s="1312">
        <f t="shared" si="506"/>
        <v>0</v>
      </c>
      <c r="FD244" s="1312">
        <f t="shared" si="506"/>
        <v>0</v>
      </c>
      <c r="FE244" s="1312">
        <f t="shared" si="506"/>
        <v>0</v>
      </c>
      <c r="FF244" s="1312">
        <f t="shared" si="506"/>
        <v>0</v>
      </c>
      <c r="FG244" s="1312">
        <f t="shared" si="506"/>
        <v>0</v>
      </c>
      <c r="FH244" s="1312">
        <f t="shared" si="506"/>
        <v>0</v>
      </c>
      <c r="FI244" s="1312">
        <f t="shared" si="506"/>
        <v>0</v>
      </c>
      <c r="FJ244" s="1312">
        <f t="shared" si="425"/>
        <v>0</v>
      </c>
      <c r="FK244" s="1312">
        <f t="shared" si="426"/>
        <v>0</v>
      </c>
      <c r="FL244" s="1312">
        <f t="shared" si="427"/>
        <v>0</v>
      </c>
      <c r="FM244" s="1320">
        <f t="shared" si="507"/>
        <v>0</v>
      </c>
      <c r="FN244" s="1312">
        <f t="shared" si="507"/>
        <v>0</v>
      </c>
      <c r="FO244" s="1312">
        <f t="shared" si="507"/>
        <v>0</v>
      </c>
      <c r="FP244" s="1312">
        <f t="shared" si="507"/>
        <v>0</v>
      </c>
      <c r="FQ244" s="1312">
        <f t="shared" si="507"/>
        <v>0</v>
      </c>
      <c r="FR244" s="1312">
        <f t="shared" si="507"/>
        <v>0</v>
      </c>
      <c r="FS244" s="1312">
        <f t="shared" si="507"/>
        <v>0</v>
      </c>
      <c r="FT244" s="1312">
        <f t="shared" si="507"/>
        <v>0</v>
      </c>
      <c r="FU244" s="1312">
        <f t="shared" si="507"/>
        <v>0</v>
      </c>
      <c r="FV244" s="1312">
        <f t="shared" si="507"/>
        <v>0</v>
      </c>
      <c r="FW244" s="1312">
        <f t="shared" si="507"/>
        <v>0</v>
      </c>
      <c r="FX244" s="1312">
        <f t="shared" si="507"/>
        <v>0</v>
      </c>
      <c r="FY244" s="1312">
        <f t="shared" si="507"/>
        <v>0</v>
      </c>
      <c r="FZ244" s="1312">
        <f t="shared" si="507"/>
        <v>0</v>
      </c>
      <c r="GA244" s="1312">
        <f t="shared" si="507"/>
        <v>0</v>
      </c>
      <c r="GB244" s="1312">
        <f t="shared" si="428"/>
        <v>0</v>
      </c>
      <c r="GC244" s="1312">
        <f t="shared" si="429"/>
        <v>0</v>
      </c>
      <c r="GD244" s="1312">
        <f t="shared" si="430"/>
        <v>0</v>
      </c>
      <c r="GE244" s="322">
        <f t="shared" si="525"/>
        <v>0</v>
      </c>
      <c r="GF244" s="280">
        <f t="shared" si="525"/>
        <v>0</v>
      </c>
      <c r="GG244" s="280">
        <f t="shared" si="525"/>
        <v>0</v>
      </c>
      <c r="GH244" s="280">
        <f t="shared" si="525"/>
        <v>0</v>
      </c>
      <c r="GI244" s="280">
        <f t="shared" si="525"/>
        <v>0</v>
      </c>
      <c r="GJ244" s="280">
        <f t="shared" si="525"/>
        <v>0</v>
      </c>
      <c r="GK244" s="280">
        <f t="shared" si="525"/>
        <v>0</v>
      </c>
      <c r="GL244" s="280">
        <f t="shared" si="525"/>
        <v>0</v>
      </c>
      <c r="GM244" s="280">
        <f t="shared" si="525"/>
        <v>0</v>
      </c>
      <c r="GN244" s="280">
        <f t="shared" si="525"/>
        <v>0</v>
      </c>
      <c r="GO244" s="280">
        <f t="shared" si="525"/>
        <v>0</v>
      </c>
      <c r="GP244" s="280">
        <f t="shared" si="525"/>
        <v>0</v>
      </c>
      <c r="GQ244" s="280">
        <f t="shared" si="525"/>
        <v>0</v>
      </c>
      <c r="GR244" s="280">
        <f t="shared" si="525"/>
        <v>0</v>
      </c>
      <c r="GS244" s="280">
        <f t="shared" si="525"/>
        <v>0</v>
      </c>
      <c r="GT244" s="280">
        <f t="shared" si="525"/>
        <v>0</v>
      </c>
      <c r="GU244" s="280">
        <f t="shared" si="522"/>
        <v>0</v>
      </c>
      <c r="GV244" s="280">
        <f t="shared" si="522"/>
        <v>0</v>
      </c>
      <c r="GW244" s="322">
        <f t="shared" si="522"/>
        <v>0</v>
      </c>
      <c r="GX244" s="280">
        <f t="shared" si="522"/>
        <v>0</v>
      </c>
      <c r="GY244" s="280">
        <f t="shared" si="522"/>
        <v>0</v>
      </c>
      <c r="GZ244" s="280">
        <f t="shared" si="522"/>
        <v>0</v>
      </c>
      <c r="HA244" s="280">
        <f t="shared" si="522"/>
        <v>0</v>
      </c>
      <c r="HB244" s="280">
        <f t="shared" si="522"/>
        <v>0</v>
      </c>
      <c r="HC244" s="280">
        <f t="shared" si="522"/>
        <v>0</v>
      </c>
      <c r="HD244" s="280">
        <f t="shared" si="522"/>
        <v>0</v>
      </c>
      <c r="HE244" s="280">
        <f t="shared" si="522"/>
        <v>0</v>
      </c>
      <c r="HF244" s="280">
        <f t="shared" si="522"/>
        <v>0</v>
      </c>
      <c r="HG244" s="280">
        <f t="shared" si="522"/>
        <v>0</v>
      </c>
      <c r="HH244" s="280">
        <f t="shared" si="522"/>
        <v>0</v>
      </c>
      <c r="HI244" s="280">
        <f t="shared" si="520"/>
        <v>0</v>
      </c>
      <c r="HJ244" s="280">
        <f t="shared" si="520"/>
        <v>0</v>
      </c>
      <c r="HK244" s="280">
        <f t="shared" si="520"/>
        <v>0</v>
      </c>
      <c r="HL244" s="280">
        <f t="shared" si="520"/>
        <v>0</v>
      </c>
      <c r="HM244" s="280">
        <f t="shared" si="520"/>
        <v>0</v>
      </c>
      <c r="HN244" s="321">
        <f t="shared" si="520"/>
        <v>0</v>
      </c>
      <c r="HP244" s="1322">
        <f t="shared" si="517"/>
        <v>0</v>
      </c>
      <c r="HQ244" s="1323">
        <f t="shared" si="517"/>
        <v>0</v>
      </c>
      <c r="HR244" s="1323">
        <f t="shared" si="517"/>
        <v>0</v>
      </c>
      <c r="HS244" s="1323">
        <f t="shared" si="517"/>
        <v>0</v>
      </c>
      <c r="HT244" s="1323">
        <f t="shared" si="517"/>
        <v>0</v>
      </c>
      <c r="HU244" s="1323">
        <f t="shared" si="517"/>
        <v>0</v>
      </c>
      <c r="HV244" s="1323">
        <f t="shared" si="517"/>
        <v>0</v>
      </c>
      <c r="HW244" s="1323">
        <f t="shared" si="517"/>
        <v>0</v>
      </c>
      <c r="HX244" s="1323">
        <f t="shared" si="517"/>
        <v>0</v>
      </c>
      <c r="HY244" s="1323">
        <f t="shared" si="517"/>
        <v>0</v>
      </c>
      <c r="HZ244" s="1323">
        <f t="shared" si="517"/>
        <v>0</v>
      </c>
      <c r="IA244" s="1323">
        <f t="shared" si="517"/>
        <v>0</v>
      </c>
      <c r="IB244" s="1323">
        <f t="shared" si="517"/>
        <v>0</v>
      </c>
      <c r="IC244" s="1323">
        <f t="shared" si="517"/>
        <v>0</v>
      </c>
      <c r="ID244" s="1323">
        <f t="shared" si="433"/>
        <v>0</v>
      </c>
      <c r="IE244" s="1323">
        <f t="shared" si="434"/>
        <v>0</v>
      </c>
      <c r="IF244" s="1323">
        <f t="shared" si="435"/>
        <v>0</v>
      </c>
      <c r="IG244" s="1323">
        <f t="shared" si="436"/>
        <v>0</v>
      </c>
      <c r="IH244" s="1322">
        <f t="shared" si="518"/>
        <v>0</v>
      </c>
      <c r="II244" s="1323">
        <f t="shared" si="518"/>
        <v>0</v>
      </c>
      <c r="IJ244" s="1323">
        <f t="shared" si="518"/>
        <v>0</v>
      </c>
      <c r="IK244" s="1323">
        <f t="shared" si="518"/>
        <v>0</v>
      </c>
      <c r="IL244" s="1323">
        <f t="shared" si="518"/>
        <v>0</v>
      </c>
      <c r="IM244" s="1323">
        <f t="shared" si="518"/>
        <v>0</v>
      </c>
      <c r="IN244" s="1323">
        <f t="shared" si="518"/>
        <v>0</v>
      </c>
      <c r="IO244" s="1323">
        <f t="shared" si="518"/>
        <v>0</v>
      </c>
      <c r="IP244" s="1323">
        <f t="shared" si="518"/>
        <v>0</v>
      </c>
      <c r="IQ244" s="1323">
        <f t="shared" si="518"/>
        <v>0</v>
      </c>
      <c r="IR244" s="1323">
        <f t="shared" si="518"/>
        <v>0</v>
      </c>
      <c r="IS244" s="1323">
        <f t="shared" si="518"/>
        <v>0</v>
      </c>
      <c r="IT244" s="1323">
        <f t="shared" si="518"/>
        <v>0</v>
      </c>
      <c r="IU244" s="1323">
        <f t="shared" si="518"/>
        <v>0</v>
      </c>
      <c r="IV244" s="1323">
        <f t="shared" si="437"/>
        <v>0</v>
      </c>
      <c r="IW244" s="1323">
        <f t="shared" si="438"/>
        <v>0</v>
      </c>
      <c r="IX244" s="1323">
        <f t="shared" si="439"/>
        <v>0</v>
      </c>
      <c r="IY244" s="1323">
        <f t="shared" si="440"/>
        <v>0</v>
      </c>
      <c r="IZ244" s="1324">
        <f t="shared" si="510"/>
        <v>0</v>
      </c>
      <c r="JA244" s="1325">
        <f t="shared" si="510"/>
        <v>0</v>
      </c>
      <c r="JB244" s="1325">
        <f t="shared" si="510"/>
        <v>0</v>
      </c>
      <c r="JC244" s="1325">
        <f t="shared" si="510"/>
        <v>0</v>
      </c>
      <c r="JD244" s="1325">
        <f t="shared" si="510"/>
        <v>0</v>
      </c>
      <c r="JE244" s="1325">
        <f t="shared" si="510"/>
        <v>0</v>
      </c>
      <c r="JF244" s="1325">
        <f t="shared" si="510"/>
        <v>0</v>
      </c>
      <c r="JG244" s="1325">
        <f t="shared" si="510"/>
        <v>0</v>
      </c>
      <c r="JH244" s="1325">
        <f t="shared" si="510"/>
        <v>0</v>
      </c>
      <c r="JI244" s="1325">
        <f t="shared" si="510"/>
        <v>0</v>
      </c>
      <c r="JJ244" s="1325">
        <f t="shared" si="510"/>
        <v>0</v>
      </c>
      <c r="JK244" s="1325">
        <f t="shared" si="510"/>
        <v>0</v>
      </c>
      <c r="JL244" s="1325">
        <f t="shared" si="510"/>
        <v>0</v>
      </c>
      <c r="JM244" s="1325">
        <f t="shared" si="510"/>
        <v>0</v>
      </c>
      <c r="JN244" s="1325">
        <f t="shared" si="510"/>
        <v>0</v>
      </c>
      <c r="JO244" s="1325">
        <f t="shared" si="441"/>
        <v>0</v>
      </c>
      <c r="JP244" s="1325">
        <f t="shared" si="442"/>
        <v>0</v>
      </c>
      <c r="JQ244" s="1326">
        <f t="shared" si="443"/>
        <v>0</v>
      </c>
      <c r="JS244" s="327"/>
      <c r="JT244" s="323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4">
        <f t="shared" si="511"/>
        <v>0</v>
      </c>
      <c r="JV244" s="1224">
        <f t="shared" si="511"/>
        <v>0</v>
      </c>
      <c r="JW244" s="1224">
        <f t="shared" si="511"/>
        <v>0</v>
      </c>
      <c r="JX244" s="1224">
        <f t="shared" si="511"/>
        <v>0</v>
      </c>
      <c r="JY244" s="1224">
        <f t="shared" si="511"/>
        <v>0</v>
      </c>
      <c r="JZ244" s="1224">
        <f t="shared" si="511"/>
        <v>0</v>
      </c>
      <c r="KA244" s="1224">
        <f t="shared" si="511"/>
        <v>0</v>
      </c>
      <c r="KB244" s="1224">
        <f t="shared" si="511"/>
        <v>0</v>
      </c>
      <c r="KC244" s="1224">
        <f t="shared" si="511"/>
        <v>0</v>
      </c>
      <c r="KD244" s="1224">
        <f t="shared" si="511"/>
        <v>0</v>
      </c>
      <c r="KE244" s="1224">
        <f t="shared" si="511"/>
        <v>0</v>
      </c>
      <c r="KF244" s="1224">
        <f t="shared" si="511"/>
        <v>0</v>
      </c>
      <c r="KG244" s="1224">
        <f t="shared" si="511"/>
        <v>0</v>
      </c>
      <c r="KH244" s="1224">
        <f t="shared" si="511"/>
        <v>0</v>
      </c>
      <c r="KI244" s="1224">
        <f t="shared" si="511"/>
        <v>0</v>
      </c>
      <c r="KJ244" s="1224">
        <f t="shared" si="444"/>
        <v>0</v>
      </c>
      <c r="KK244" s="1225">
        <f t="shared" si="445"/>
        <v>0</v>
      </c>
      <c r="KM244" s="327"/>
      <c r="KN244" s="280">
        <f t="shared" si="526"/>
        <v>0</v>
      </c>
      <c r="KO244" s="280">
        <f t="shared" si="526"/>
        <v>0</v>
      </c>
      <c r="KP244" s="280">
        <f t="shared" si="526"/>
        <v>0</v>
      </c>
      <c r="KQ244" s="280">
        <f t="shared" si="526"/>
        <v>0</v>
      </c>
      <c r="KR244" s="280">
        <f t="shared" si="526"/>
        <v>0</v>
      </c>
      <c r="KS244" s="280">
        <f t="shared" si="526"/>
        <v>0</v>
      </c>
      <c r="KT244" s="280">
        <f t="shared" si="526"/>
        <v>0</v>
      </c>
      <c r="KU244" s="280">
        <f t="shared" si="526"/>
        <v>0</v>
      </c>
      <c r="KV244" s="280">
        <f t="shared" si="526"/>
        <v>0</v>
      </c>
      <c r="KW244" s="280">
        <f t="shared" si="526"/>
        <v>0</v>
      </c>
      <c r="KX244" s="280">
        <f t="shared" si="526"/>
        <v>0</v>
      </c>
      <c r="KY244" s="280">
        <f t="shared" si="526"/>
        <v>0</v>
      </c>
      <c r="KZ244" s="280">
        <f t="shared" si="526"/>
        <v>0</v>
      </c>
      <c r="LA244" s="280">
        <f t="shared" si="526"/>
        <v>0</v>
      </c>
      <c r="LB244" s="280">
        <f t="shared" si="526"/>
        <v>0</v>
      </c>
      <c r="LC244" s="280">
        <f t="shared" si="526"/>
        <v>0</v>
      </c>
      <c r="LD244" s="280">
        <f t="shared" si="523"/>
        <v>0</v>
      </c>
      <c r="LE244" s="321">
        <f t="shared" si="523"/>
        <v>0</v>
      </c>
      <c r="LG244" s="327"/>
      <c r="LH244" s="280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0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0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0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0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0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0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0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0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0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0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0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0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0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0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0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0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1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27"/>
      <c r="MB244" s="280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0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0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0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0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0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0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0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0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0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0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0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0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0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0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0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0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1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27"/>
      <c r="MV244" s="280">
        <f t="shared" si="519"/>
        <v>0</v>
      </c>
      <c r="MW244" s="280">
        <f t="shared" si="519"/>
        <v>0</v>
      </c>
      <c r="MX244" s="280">
        <f t="shared" si="519"/>
        <v>0</v>
      </c>
      <c r="MY244" s="280">
        <f t="shared" si="519"/>
        <v>0</v>
      </c>
      <c r="MZ244" s="280">
        <f t="shared" si="519"/>
        <v>0</v>
      </c>
      <c r="NA244" s="280">
        <f t="shared" si="519"/>
        <v>0</v>
      </c>
      <c r="NB244" s="280">
        <f t="shared" si="519"/>
        <v>0</v>
      </c>
      <c r="NC244" s="280">
        <f t="shared" si="519"/>
        <v>0</v>
      </c>
      <c r="ND244" s="280">
        <f t="shared" si="519"/>
        <v>0</v>
      </c>
      <c r="NE244" s="280">
        <f t="shared" si="519"/>
        <v>0</v>
      </c>
      <c r="NF244" s="280">
        <f t="shared" si="519"/>
        <v>0</v>
      </c>
      <c r="NG244" s="280">
        <f t="shared" si="519"/>
        <v>0</v>
      </c>
      <c r="NH244" s="280">
        <f t="shared" si="519"/>
        <v>0</v>
      </c>
      <c r="NI244" s="280">
        <f t="shared" si="519"/>
        <v>0</v>
      </c>
      <c r="NJ244" s="280">
        <f t="shared" si="447"/>
        <v>0</v>
      </c>
      <c r="NK244" s="280">
        <f t="shared" si="448"/>
        <v>0</v>
      </c>
      <c r="NL244" s="280">
        <f t="shared" si="449"/>
        <v>0</v>
      </c>
      <c r="NM244" s="321">
        <f t="shared" si="450"/>
        <v>0</v>
      </c>
      <c r="NO244" s="327"/>
      <c r="NP244" s="280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0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0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0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0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0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0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0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0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0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0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0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0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0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0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0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0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1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2">
        <f t="shared" si="58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402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Y$6:$Y$1806, MATCH($B$6 &amp; $A245, 'F6 - Debt Dataset'!$E$6:$E$1806 &amp; 'F6 - Debt Dataset'!$DF$6:$DF$1806, 0)), "-")</f>
        <v>-</v>
      </c>
      <c r="O245" s="374" cm="1">
        <f t="array" ref="O245">IFERROR(INDEX('F6 - Debt Dataset'!$Z$6:$Z$1806, MATCH($B$6 &amp; $A245, 'F6 - Debt Dataset'!$E$6:$E$1806 &amp; 'F6 - Debt Dataset'!$DF$6:$DF$1806, 0)), 0)</f>
        <v>0</v>
      </c>
      <c r="P245" s="372" cm="1">
        <f t="array" ref="P245">IFERROR(INDEX('F6 - Debt Dataset'!$AA$6:$AA$1806, MATCH($B$6 &amp; $A245, 'F6 - Debt Dataset'!$E$6:$E$1806 &amp; 'F6 - Debt Dataset'!$DF$6:$DF$1806, 0)), 0)</f>
        <v>0</v>
      </c>
      <c r="Q245" s="372" cm="1">
        <f t="array" ref="Q245">IFERROR(IF(P245=0, INDEX('I2 - Monthly Inflation'!$G$6:$H$413, MATCH(EOMONTH(EDATE(F245,-O245),0), 'I2 - Monthly Inflation'!$A$6:$A$389, 0), 1 + (N245 = "RPI")), P245), 0)</f>
        <v>0</v>
      </c>
      <c r="R245" s="372" t="str">
        <f t="shared" si="403"/>
        <v>-</v>
      </c>
      <c r="S245" s="372" t="str">
        <f t="shared" si="27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319">
        <f t="shared" si="524"/>
        <v>0</v>
      </c>
      <c r="V245" s="317">
        <f t="shared" si="524"/>
        <v>0</v>
      </c>
      <c r="W245" s="317">
        <f t="shared" si="524"/>
        <v>0</v>
      </c>
      <c r="X245" s="317">
        <f t="shared" si="524"/>
        <v>0</v>
      </c>
      <c r="Y245" s="317">
        <f t="shared" si="524"/>
        <v>0</v>
      </c>
      <c r="Z245" s="317">
        <f t="shared" si="524"/>
        <v>0</v>
      </c>
      <c r="AA245" s="317">
        <f t="shared" si="524"/>
        <v>0</v>
      </c>
      <c r="AB245" s="317">
        <f t="shared" si="524"/>
        <v>0</v>
      </c>
      <c r="AC245" s="317">
        <f t="shared" si="524"/>
        <v>0</v>
      </c>
      <c r="AD245" s="317">
        <f t="shared" si="524"/>
        <v>0</v>
      </c>
      <c r="AE245" s="317">
        <f t="shared" si="524"/>
        <v>0</v>
      </c>
      <c r="AF245" s="317">
        <f t="shared" si="524"/>
        <v>0</v>
      </c>
      <c r="AG245" s="317">
        <f t="shared" si="524"/>
        <v>0</v>
      </c>
      <c r="AH245" s="317">
        <f t="shared" si="524"/>
        <v>0</v>
      </c>
      <c r="AI245" s="317">
        <f t="shared" si="524"/>
        <v>0</v>
      </c>
      <c r="AJ245" s="317">
        <f t="shared" si="524"/>
        <v>0</v>
      </c>
      <c r="AK245" s="317">
        <f t="shared" si="458"/>
        <v>0</v>
      </c>
      <c r="AL245" s="317">
        <f t="shared" si="458"/>
        <v>0</v>
      </c>
      <c r="AM245" s="317">
        <f t="shared" si="458"/>
        <v>0</v>
      </c>
      <c r="AN245" s="322">
        <f t="shared" si="501"/>
        <v>0</v>
      </c>
      <c r="AO245" s="280">
        <f t="shared" si="501"/>
        <v>0</v>
      </c>
      <c r="AP245" s="280">
        <f t="shared" si="501"/>
        <v>0</v>
      </c>
      <c r="AQ245" s="280">
        <f t="shared" si="501"/>
        <v>0</v>
      </c>
      <c r="AR245" s="280">
        <f t="shared" si="501"/>
        <v>0</v>
      </c>
      <c r="AS245" s="280">
        <f t="shared" si="501"/>
        <v>0</v>
      </c>
      <c r="AT245" s="280">
        <f t="shared" si="501"/>
        <v>0</v>
      </c>
      <c r="AU245" s="280">
        <f t="shared" si="501"/>
        <v>0</v>
      </c>
      <c r="AV245" s="280">
        <f t="shared" si="501"/>
        <v>0</v>
      </c>
      <c r="AW245" s="280">
        <f t="shared" si="501"/>
        <v>0</v>
      </c>
      <c r="AX245" s="280">
        <f t="shared" si="501"/>
        <v>0</v>
      </c>
      <c r="AY245" s="280">
        <f t="shared" si="501"/>
        <v>0</v>
      </c>
      <c r="AZ245" s="280">
        <f t="shared" si="501"/>
        <v>0</v>
      </c>
      <c r="BA245" s="280">
        <f t="shared" si="501"/>
        <v>0</v>
      </c>
      <c r="BB245" s="280">
        <f t="shared" si="501"/>
        <v>0</v>
      </c>
      <c r="BC245" s="280">
        <f t="shared" si="405"/>
        <v>0</v>
      </c>
      <c r="BD245" s="280">
        <f t="shared" si="406"/>
        <v>0</v>
      </c>
      <c r="BE245" s="280">
        <f t="shared" si="407"/>
        <v>0</v>
      </c>
      <c r="BF245" s="280">
        <f t="shared" si="408"/>
        <v>0</v>
      </c>
      <c r="BG245" s="322">
        <f t="shared" si="502"/>
        <v>0</v>
      </c>
      <c r="BH245" s="280">
        <f t="shared" si="502"/>
        <v>0</v>
      </c>
      <c r="BI245" s="280">
        <f t="shared" si="502"/>
        <v>0</v>
      </c>
      <c r="BJ245" s="280">
        <f t="shared" si="502"/>
        <v>0</v>
      </c>
      <c r="BK245" s="280">
        <f t="shared" si="502"/>
        <v>0</v>
      </c>
      <c r="BL245" s="280">
        <f t="shared" si="502"/>
        <v>0</v>
      </c>
      <c r="BM245" s="280">
        <f t="shared" si="502"/>
        <v>0</v>
      </c>
      <c r="BN245" s="280">
        <f t="shared" si="502"/>
        <v>0</v>
      </c>
      <c r="BO245" s="280">
        <f t="shared" si="502"/>
        <v>0</v>
      </c>
      <c r="BP245" s="280">
        <f t="shared" si="502"/>
        <v>0</v>
      </c>
      <c r="BQ245" s="280">
        <f t="shared" si="502"/>
        <v>0</v>
      </c>
      <c r="BR245" s="280">
        <f t="shared" si="502"/>
        <v>0</v>
      </c>
      <c r="BS245" s="280">
        <f t="shared" si="502"/>
        <v>0</v>
      </c>
      <c r="BT245" s="280">
        <f t="shared" si="502"/>
        <v>0</v>
      </c>
      <c r="BU245" s="280">
        <f t="shared" si="502"/>
        <v>0</v>
      </c>
      <c r="BV245" s="280">
        <f t="shared" si="409"/>
        <v>0</v>
      </c>
      <c r="BW245" s="280">
        <f t="shared" si="410"/>
        <v>0</v>
      </c>
      <c r="BX245" s="280">
        <f t="shared" si="411"/>
        <v>0</v>
      </c>
      <c r="BY245" s="280">
        <f t="shared" si="412"/>
        <v>0</v>
      </c>
      <c r="BZ245" s="322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0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0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0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0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0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0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0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0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0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0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0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0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0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0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0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0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0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1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2">
        <f t="shared" si="513"/>
        <v>0</v>
      </c>
      <c r="CT245" s="1312">
        <f t="shared" si="513"/>
        <v>0</v>
      </c>
      <c r="CU245" s="1312">
        <f t="shared" si="513"/>
        <v>0</v>
      </c>
      <c r="CV245" s="1312">
        <f t="shared" si="513"/>
        <v>0</v>
      </c>
      <c r="CW245" s="1312">
        <f t="shared" si="513"/>
        <v>0</v>
      </c>
      <c r="CX245" s="1312">
        <f t="shared" si="513"/>
        <v>0</v>
      </c>
      <c r="CY245" s="1312">
        <f t="shared" si="513"/>
        <v>0</v>
      </c>
      <c r="CZ245" s="1312">
        <f t="shared" si="513"/>
        <v>0</v>
      </c>
      <c r="DA245" s="1312">
        <f t="shared" si="513"/>
        <v>0</v>
      </c>
      <c r="DB245" s="1312">
        <f t="shared" si="513"/>
        <v>0</v>
      </c>
      <c r="DC245" s="1312">
        <f t="shared" si="513"/>
        <v>0</v>
      </c>
      <c r="DD245" s="1312">
        <f t="shared" si="513"/>
        <v>0</v>
      </c>
      <c r="DE245" s="1312">
        <f t="shared" si="513"/>
        <v>0</v>
      </c>
      <c r="DF245" s="1312">
        <f t="shared" si="513"/>
        <v>0</v>
      </c>
      <c r="DG245" s="1312">
        <f t="shared" si="413"/>
        <v>0</v>
      </c>
      <c r="DH245" s="1312">
        <f t="shared" si="414"/>
        <v>0</v>
      </c>
      <c r="DI245" s="1312">
        <f t="shared" si="415"/>
        <v>0</v>
      </c>
      <c r="DJ245" s="1312">
        <f t="shared" si="416"/>
        <v>0</v>
      </c>
      <c r="DK245" s="322">
        <f t="shared" si="514"/>
        <v>0</v>
      </c>
      <c r="DL245" s="280">
        <f t="shared" si="514"/>
        <v>0</v>
      </c>
      <c r="DM245" s="280">
        <f t="shared" si="514"/>
        <v>0</v>
      </c>
      <c r="DN245" s="280">
        <f t="shared" si="514"/>
        <v>0</v>
      </c>
      <c r="DO245" s="280">
        <f t="shared" si="514"/>
        <v>0</v>
      </c>
      <c r="DP245" s="280">
        <f t="shared" si="514"/>
        <v>0</v>
      </c>
      <c r="DQ245" s="280">
        <f t="shared" si="514"/>
        <v>0</v>
      </c>
      <c r="DR245" s="280">
        <f t="shared" si="514"/>
        <v>0</v>
      </c>
      <c r="DS245" s="280">
        <f t="shared" si="514"/>
        <v>0</v>
      </c>
      <c r="DT245" s="280">
        <f t="shared" si="514"/>
        <v>0</v>
      </c>
      <c r="DU245" s="280">
        <f t="shared" si="514"/>
        <v>0</v>
      </c>
      <c r="DV245" s="280">
        <f t="shared" si="514"/>
        <v>0</v>
      </c>
      <c r="DW245" s="280">
        <f t="shared" si="514"/>
        <v>0</v>
      </c>
      <c r="DX245" s="280">
        <f t="shared" si="514"/>
        <v>0</v>
      </c>
      <c r="DY245" s="280">
        <f t="shared" si="417"/>
        <v>0</v>
      </c>
      <c r="DZ245" s="280">
        <f t="shared" si="418"/>
        <v>0</v>
      </c>
      <c r="EA245" s="280">
        <f t="shared" si="419"/>
        <v>0</v>
      </c>
      <c r="EB245" s="280">
        <f t="shared" si="420"/>
        <v>0</v>
      </c>
      <c r="EC245" s="322">
        <f t="shared" si="515"/>
        <v>0</v>
      </c>
      <c r="ED245" s="280">
        <f t="shared" si="515"/>
        <v>0</v>
      </c>
      <c r="EE245" s="280">
        <f t="shared" si="515"/>
        <v>0</v>
      </c>
      <c r="EF245" s="280">
        <f t="shared" si="515"/>
        <v>0</v>
      </c>
      <c r="EG245" s="280">
        <f t="shared" si="515"/>
        <v>0</v>
      </c>
      <c r="EH245" s="280">
        <f t="shared" si="515"/>
        <v>0</v>
      </c>
      <c r="EI245" s="280">
        <f t="shared" si="515"/>
        <v>0</v>
      </c>
      <c r="EJ245" s="280">
        <f t="shared" si="515"/>
        <v>0</v>
      </c>
      <c r="EK245" s="280">
        <f t="shared" si="515"/>
        <v>0</v>
      </c>
      <c r="EL245" s="280">
        <f t="shared" si="515"/>
        <v>0</v>
      </c>
      <c r="EM245" s="280">
        <f t="shared" si="515"/>
        <v>0</v>
      </c>
      <c r="EN245" s="280">
        <f t="shared" si="515"/>
        <v>0</v>
      </c>
      <c r="EO245" s="280">
        <f t="shared" si="515"/>
        <v>0</v>
      </c>
      <c r="EP245" s="280">
        <f t="shared" si="515"/>
        <v>0</v>
      </c>
      <c r="EQ245" s="280">
        <f t="shared" si="421"/>
        <v>0</v>
      </c>
      <c r="ER245" s="280">
        <f t="shared" si="422"/>
        <v>0</v>
      </c>
      <c r="ES245" s="280">
        <f t="shared" si="423"/>
        <v>0</v>
      </c>
      <c r="ET245" s="280">
        <f t="shared" si="424"/>
        <v>0</v>
      </c>
      <c r="EU245" s="1320">
        <f t="shared" si="506"/>
        <v>0</v>
      </c>
      <c r="EV245" s="1312">
        <f t="shared" si="506"/>
        <v>0</v>
      </c>
      <c r="EW245" s="1312">
        <f t="shared" si="506"/>
        <v>0</v>
      </c>
      <c r="EX245" s="1312">
        <f t="shared" si="506"/>
        <v>0</v>
      </c>
      <c r="EY245" s="1312">
        <f t="shared" si="506"/>
        <v>0</v>
      </c>
      <c r="EZ245" s="1312">
        <f t="shared" si="506"/>
        <v>0</v>
      </c>
      <c r="FA245" s="1312">
        <f t="shared" si="506"/>
        <v>0</v>
      </c>
      <c r="FB245" s="1312">
        <f t="shared" si="506"/>
        <v>0</v>
      </c>
      <c r="FC245" s="1312">
        <f t="shared" si="506"/>
        <v>0</v>
      </c>
      <c r="FD245" s="1312">
        <f t="shared" si="506"/>
        <v>0</v>
      </c>
      <c r="FE245" s="1312">
        <f t="shared" si="506"/>
        <v>0</v>
      </c>
      <c r="FF245" s="1312">
        <f t="shared" si="506"/>
        <v>0</v>
      </c>
      <c r="FG245" s="1312">
        <f t="shared" si="506"/>
        <v>0</v>
      </c>
      <c r="FH245" s="1312">
        <f t="shared" si="506"/>
        <v>0</v>
      </c>
      <c r="FI245" s="1312">
        <f t="shared" si="506"/>
        <v>0</v>
      </c>
      <c r="FJ245" s="1312">
        <f t="shared" si="425"/>
        <v>0</v>
      </c>
      <c r="FK245" s="1312">
        <f t="shared" si="426"/>
        <v>0</v>
      </c>
      <c r="FL245" s="1312">
        <f t="shared" si="427"/>
        <v>0</v>
      </c>
      <c r="FM245" s="1320">
        <f t="shared" si="507"/>
        <v>0</v>
      </c>
      <c r="FN245" s="1312">
        <f t="shared" si="507"/>
        <v>0</v>
      </c>
      <c r="FO245" s="1312">
        <f t="shared" si="507"/>
        <v>0</v>
      </c>
      <c r="FP245" s="1312">
        <f t="shared" si="507"/>
        <v>0</v>
      </c>
      <c r="FQ245" s="1312">
        <f t="shared" si="507"/>
        <v>0</v>
      </c>
      <c r="FR245" s="1312">
        <f t="shared" si="507"/>
        <v>0</v>
      </c>
      <c r="FS245" s="1312">
        <f t="shared" si="507"/>
        <v>0</v>
      </c>
      <c r="FT245" s="1312">
        <f t="shared" si="507"/>
        <v>0</v>
      </c>
      <c r="FU245" s="1312">
        <f t="shared" si="507"/>
        <v>0</v>
      </c>
      <c r="FV245" s="1312">
        <f t="shared" si="507"/>
        <v>0</v>
      </c>
      <c r="FW245" s="1312">
        <f t="shared" si="507"/>
        <v>0</v>
      </c>
      <c r="FX245" s="1312">
        <f t="shared" si="507"/>
        <v>0</v>
      </c>
      <c r="FY245" s="1312">
        <f t="shared" si="507"/>
        <v>0</v>
      </c>
      <c r="FZ245" s="1312">
        <f t="shared" si="507"/>
        <v>0</v>
      </c>
      <c r="GA245" s="1312">
        <f t="shared" si="507"/>
        <v>0</v>
      </c>
      <c r="GB245" s="1312">
        <f t="shared" si="428"/>
        <v>0</v>
      </c>
      <c r="GC245" s="1312">
        <f t="shared" si="429"/>
        <v>0</v>
      </c>
      <c r="GD245" s="1312">
        <f t="shared" si="430"/>
        <v>0</v>
      </c>
      <c r="GE245" s="322">
        <f t="shared" si="525"/>
        <v>0</v>
      </c>
      <c r="GF245" s="280">
        <f t="shared" si="525"/>
        <v>0</v>
      </c>
      <c r="GG245" s="280">
        <f t="shared" si="525"/>
        <v>0</v>
      </c>
      <c r="GH245" s="280">
        <f t="shared" si="525"/>
        <v>0</v>
      </c>
      <c r="GI245" s="280">
        <f t="shared" si="525"/>
        <v>0</v>
      </c>
      <c r="GJ245" s="280">
        <f t="shared" si="525"/>
        <v>0</v>
      </c>
      <c r="GK245" s="280">
        <f t="shared" si="525"/>
        <v>0</v>
      </c>
      <c r="GL245" s="280">
        <f t="shared" si="525"/>
        <v>0</v>
      </c>
      <c r="GM245" s="280">
        <f t="shared" si="525"/>
        <v>0</v>
      </c>
      <c r="GN245" s="280">
        <f t="shared" si="525"/>
        <v>0</v>
      </c>
      <c r="GO245" s="280">
        <f t="shared" si="525"/>
        <v>0</v>
      </c>
      <c r="GP245" s="280">
        <f t="shared" si="525"/>
        <v>0</v>
      </c>
      <c r="GQ245" s="280">
        <f t="shared" si="525"/>
        <v>0</v>
      </c>
      <c r="GR245" s="280">
        <f t="shared" si="525"/>
        <v>0</v>
      </c>
      <c r="GS245" s="280">
        <f t="shared" si="525"/>
        <v>0</v>
      </c>
      <c r="GT245" s="280">
        <f t="shared" si="525"/>
        <v>0</v>
      </c>
      <c r="GU245" s="280">
        <f t="shared" si="522"/>
        <v>0</v>
      </c>
      <c r="GV245" s="280">
        <f t="shared" si="522"/>
        <v>0</v>
      </c>
      <c r="GW245" s="322">
        <f t="shared" si="522"/>
        <v>0</v>
      </c>
      <c r="GX245" s="280">
        <f t="shared" si="522"/>
        <v>0</v>
      </c>
      <c r="GY245" s="280">
        <f t="shared" si="522"/>
        <v>0</v>
      </c>
      <c r="GZ245" s="280">
        <f t="shared" si="522"/>
        <v>0</v>
      </c>
      <c r="HA245" s="280">
        <f t="shared" si="522"/>
        <v>0</v>
      </c>
      <c r="HB245" s="280">
        <f t="shared" si="522"/>
        <v>0</v>
      </c>
      <c r="HC245" s="280">
        <f t="shared" si="522"/>
        <v>0</v>
      </c>
      <c r="HD245" s="280">
        <f t="shared" si="522"/>
        <v>0</v>
      </c>
      <c r="HE245" s="280">
        <f t="shared" si="522"/>
        <v>0</v>
      </c>
      <c r="HF245" s="280">
        <f t="shared" si="522"/>
        <v>0</v>
      </c>
      <c r="HG245" s="280">
        <f t="shared" si="522"/>
        <v>0</v>
      </c>
      <c r="HH245" s="280">
        <f t="shared" si="522"/>
        <v>0</v>
      </c>
      <c r="HI245" s="280">
        <f t="shared" si="520"/>
        <v>0</v>
      </c>
      <c r="HJ245" s="280">
        <f t="shared" si="520"/>
        <v>0</v>
      </c>
      <c r="HK245" s="280">
        <f t="shared" si="520"/>
        <v>0</v>
      </c>
      <c r="HL245" s="280">
        <f t="shared" si="520"/>
        <v>0</v>
      </c>
      <c r="HM245" s="280">
        <f t="shared" si="520"/>
        <v>0</v>
      </c>
      <c r="HN245" s="321">
        <f t="shared" si="520"/>
        <v>0</v>
      </c>
      <c r="HP245" s="1322">
        <f t="shared" si="517"/>
        <v>0</v>
      </c>
      <c r="HQ245" s="1323">
        <f t="shared" si="517"/>
        <v>0</v>
      </c>
      <c r="HR245" s="1323">
        <f t="shared" si="517"/>
        <v>0</v>
      </c>
      <c r="HS245" s="1323">
        <f t="shared" si="517"/>
        <v>0</v>
      </c>
      <c r="HT245" s="1323">
        <f t="shared" si="517"/>
        <v>0</v>
      </c>
      <c r="HU245" s="1323">
        <f t="shared" si="517"/>
        <v>0</v>
      </c>
      <c r="HV245" s="1323">
        <f t="shared" si="517"/>
        <v>0</v>
      </c>
      <c r="HW245" s="1323">
        <f t="shared" si="517"/>
        <v>0</v>
      </c>
      <c r="HX245" s="1323">
        <f t="shared" si="517"/>
        <v>0</v>
      </c>
      <c r="HY245" s="1323">
        <f t="shared" si="517"/>
        <v>0</v>
      </c>
      <c r="HZ245" s="1323">
        <f t="shared" si="517"/>
        <v>0</v>
      </c>
      <c r="IA245" s="1323">
        <f t="shared" si="517"/>
        <v>0</v>
      </c>
      <c r="IB245" s="1323">
        <f t="shared" si="517"/>
        <v>0</v>
      </c>
      <c r="IC245" s="1323">
        <f t="shared" si="517"/>
        <v>0</v>
      </c>
      <c r="ID245" s="1323">
        <f t="shared" si="433"/>
        <v>0</v>
      </c>
      <c r="IE245" s="1323">
        <f t="shared" si="434"/>
        <v>0</v>
      </c>
      <c r="IF245" s="1323">
        <f t="shared" si="435"/>
        <v>0</v>
      </c>
      <c r="IG245" s="1323">
        <f t="shared" si="436"/>
        <v>0</v>
      </c>
      <c r="IH245" s="1322">
        <f t="shared" si="518"/>
        <v>0</v>
      </c>
      <c r="II245" s="1323">
        <f t="shared" si="518"/>
        <v>0</v>
      </c>
      <c r="IJ245" s="1323">
        <f t="shared" si="518"/>
        <v>0</v>
      </c>
      <c r="IK245" s="1323">
        <f t="shared" si="518"/>
        <v>0</v>
      </c>
      <c r="IL245" s="1323">
        <f t="shared" si="518"/>
        <v>0</v>
      </c>
      <c r="IM245" s="1323">
        <f t="shared" si="518"/>
        <v>0</v>
      </c>
      <c r="IN245" s="1323">
        <f t="shared" si="518"/>
        <v>0</v>
      </c>
      <c r="IO245" s="1323">
        <f t="shared" si="518"/>
        <v>0</v>
      </c>
      <c r="IP245" s="1323">
        <f t="shared" si="518"/>
        <v>0</v>
      </c>
      <c r="IQ245" s="1323">
        <f t="shared" si="518"/>
        <v>0</v>
      </c>
      <c r="IR245" s="1323">
        <f t="shared" si="518"/>
        <v>0</v>
      </c>
      <c r="IS245" s="1323">
        <f t="shared" si="518"/>
        <v>0</v>
      </c>
      <c r="IT245" s="1323">
        <f t="shared" si="518"/>
        <v>0</v>
      </c>
      <c r="IU245" s="1323">
        <f t="shared" si="518"/>
        <v>0</v>
      </c>
      <c r="IV245" s="1323">
        <f t="shared" si="437"/>
        <v>0</v>
      </c>
      <c r="IW245" s="1323">
        <f t="shared" si="438"/>
        <v>0</v>
      </c>
      <c r="IX245" s="1323">
        <f t="shared" si="439"/>
        <v>0</v>
      </c>
      <c r="IY245" s="1323">
        <f t="shared" si="440"/>
        <v>0</v>
      </c>
      <c r="IZ245" s="1324">
        <f t="shared" si="510"/>
        <v>0</v>
      </c>
      <c r="JA245" s="1325">
        <f t="shared" si="510"/>
        <v>0</v>
      </c>
      <c r="JB245" s="1325">
        <f t="shared" si="510"/>
        <v>0</v>
      </c>
      <c r="JC245" s="1325">
        <f t="shared" si="510"/>
        <v>0</v>
      </c>
      <c r="JD245" s="1325">
        <f t="shared" si="510"/>
        <v>0</v>
      </c>
      <c r="JE245" s="1325">
        <f t="shared" si="510"/>
        <v>0</v>
      </c>
      <c r="JF245" s="1325">
        <f t="shared" si="510"/>
        <v>0</v>
      </c>
      <c r="JG245" s="1325">
        <f t="shared" si="510"/>
        <v>0</v>
      </c>
      <c r="JH245" s="1325">
        <f t="shared" si="510"/>
        <v>0</v>
      </c>
      <c r="JI245" s="1325">
        <f t="shared" si="510"/>
        <v>0</v>
      </c>
      <c r="JJ245" s="1325">
        <f t="shared" si="510"/>
        <v>0</v>
      </c>
      <c r="JK245" s="1325">
        <f t="shared" si="510"/>
        <v>0</v>
      </c>
      <c r="JL245" s="1325">
        <f t="shared" si="510"/>
        <v>0</v>
      </c>
      <c r="JM245" s="1325">
        <f t="shared" si="510"/>
        <v>0</v>
      </c>
      <c r="JN245" s="1325">
        <f t="shared" si="510"/>
        <v>0</v>
      </c>
      <c r="JO245" s="1325">
        <f t="shared" si="441"/>
        <v>0</v>
      </c>
      <c r="JP245" s="1325">
        <f t="shared" si="442"/>
        <v>0</v>
      </c>
      <c r="JQ245" s="1326">
        <f t="shared" si="443"/>
        <v>0</v>
      </c>
      <c r="JS245" s="327"/>
      <c r="JT245" s="323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4">
        <f t="shared" si="511"/>
        <v>0</v>
      </c>
      <c r="JV245" s="1224">
        <f t="shared" si="511"/>
        <v>0</v>
      </c>
      <c r="JW245" s="1224">
        <f t="shared" si="511"/>
        <v>0</v>
      </c>
      <c r="JX245" s="1224">
        <f t="shared" si="511"/>
        <v>0</v>
      </c>
      <c r="JY245" s="1224">
        <f t="shared" si="511"/>
        <v>0</v>
      </c>
      <c r="JZ245" s="1224">
        <f t="shared" si="511"/>
        <v>0</v>
      </c>
      <c r="KA245" s="1224">
        <f t="shared" si="511"/>
        <v>0</v>
      </c>
      <c r="KB245" s="1224">
        <f t="shared" si="511"/>
        <v>0</v>
      </c>
      <c r="KC245" s="1224">
        <f t="shared" si="511"/>
        <v>0</v>
      </c>
      <c r="KD245" s="1224">
        <f t="shared" si="511"/>
        <v>0</v>
      </c>
      <c r="KE245" s="1224">
        <f t="shared" si="511"/>
        <v>0</v>
      </c>
      <c r="KF245" s="1224">
        <f t="shared" si="511"/>
        <v>0</v>
      </c>
      <c r="KG245" s="1224">
        <f t="shared" si="511"/>
        <v>0</v>
      </c>
      <c r="KH245" s="1224">
        <f t="shared" si="511"/>
        <v>0</v>
      </c>
      <c r="KI245" s="1224">
        <f t="shared" si="511"/>
        <v>0</v>
      </c>
      <c r="KJ245" s="1224">
        <f t="shared" si="444"/>
        <v>0</v>
      </c>
      <c r="KK245" s="1225">
        <f t="shared" si="445"/>
        <v>0</v>
      </c>
      <c r="KM245" s="327"/>
      <c r="KN245" s="280">
        <f t="shared" si="526"/>
        <v>0</v>
      </c>
      <c r="KO245" s="280">
        <f t="shared" si="526"/>
        <v>0</v>
      </c>
      <c r="KP245" s="280">
        <f t="shared" si="526"/>
        <v>0</v>
      </c>
      <c r="KQ245" s="280">
        <f t="shared" si="526"/>
        <v>0</v>
      </c>
      <c r="KR245" s="280">
        <f t="shared" si="526"/>
        <v>0</v>
      </c>
      <c r="KS245" s="280">
        <f t="shared" si="526"/>
        <v>0</v>
      </c>
      <c r="KT245" s="280">
        <f t="shared" si="526"/>
        <v>0</v>
      </c>
      <c r="KU245" s="280">
        <f t="shared" si="526"/>
        <v>0</v>
      </c>
      <c r="KV245" s="280">
        <f t="shared" si="526"/>
        <v>0</v>
      </c>
      <c r="KW245" s="280">
        <f t="shared" si="526"/>
        <v>0</v>
      </c>
      <c r="KX245" s="280">
        <f t="shared" si="526"/>
        <v>0</v>
      </c>
      <c r="KY245" s="280">
        <f t="shared" si="526"/>
        <v>0</v>
      </c>
      <c r="KZ245" s="280">
        <f t="shared" si="526"/>
        <v>0</v>
      </c>
      <c r="LA245" s="280">
        <f t="shared" si="526"/>
        <v>0</v>
      </c>
      <c r="LB245" s="280">
        <f t="shared" si="526"/>
        <v>0</v>
      </c>
      <c r="LC245" s="280">
        <f t="shared" si="526"/>
        <v>0</v>
      </c>
      <c r="LD245" s="280">
        <f t="shared" si="523"/>
        <v>0</v>
      </c>
      <c r="LE245" s="321">
        <f t="shared" si="523"/>
        <v>0</v>
      </c>
      <c r="LG245" s="327"/>
      <c r="LH245" s="280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0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0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0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0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0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0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0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0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0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0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0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0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0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0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0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0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1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27"/>
      <c r="MB245" s="280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0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0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0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0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0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0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0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0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0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0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0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0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0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0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0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0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1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27"/>
      <c r="MV245" s="280">
        <f t="shared" si="519"/>
        <v>0</v>
      </c>
      <c r="MW245" s="280">
        <f t="shared" si="519"/>
        <v>0</v>
      </c>
      <c r="MX245" s="280">
        <f t="shared" si="519"/>
        <v>0</v>
      </c>
      <c r="MY245" s="280">
        <f t="shared" si="519"/>
        <v>0</v>
      </c>
      <c r="MZ245" s="280">
        <f t="shared" si="519"/>
        <v>0</v>
      </c>
      <c r="NA245" s="280">
        <f t="shared" si="519"/>
        <v>0</v>
      </c>
      <c r="NB245" s="280">
        <f t="shared" si="519"/>
        <v>0</v>
      </c>
      <c r="NC245" s="280">
        <f t="shared" si="519"/>
        <v>0</v>
      </c>
      <c r="ND245" s="280">
        <f t="shared" si="519"/>
        <v>0</v>
      </c>
      <c r="NE245" s="280">
        <f t="shared" si="519"/>
        <v>0</v>
      </c>
      <c r="NF245" s="280">
        <f t="shared" si="519"/>
        <v>0</v>
      </c>
      <c r="NG245" s="280">
        <f t="shared" si="519"/>
        <v>0</v>
      </c>
      <c r="NH245" s="280">
        <f t="shared" si="519"/>
        <v>0</v>
      </c>
      <c r="NI245" s="280">
        <f t="shared" si="519"/>
        <v>0</v>
      </c>
      <c r="NJ245" s="280">
        <f t="shared" si="447"/>
        <v>0</v>
      </c>
      <c r="NK245" s="280">
        <f t="shared" si="448"/>
        <v>0</v>
      </c>
      <c r="NL245" s="280">
        <f t="shared" si="449"/>
        <v>0</v>
      </c>
      <c r="NM245" s="321">
        <f t="shared" si="450"/>
        <v>0</v>
      </c>
      <c r="NO245" s="327"/>
      <c r="NP245" s="280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0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0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0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0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0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0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0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0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0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0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0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0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0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0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0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0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1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2">
        <f t="shared" si="58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402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Y$6:$Y$1806, MATCH($B$6 &amp; $A246, 'F6 - Debt Dataset'!$E$6:$E$1806 &amp; 'F6 - Debt Dataset'!$DF$6:$DF$1806, 0)), "-")</f>
        <v>-</v>
      </c>
      <c r="O246" s="374" cm="1">
        <f t="array" ref="O246">IFERROR(INDEX('F6 - Debt Dataset'!$Z$6:$Z$1806, MATCH($B$6 &amp; $A246, 'F6 - Debt Dataset'!$E$6:$E$1806 &amp; 'F6 - Debt Dataset'!$DF$6:$DF$1806, 0)), 0)</f>
        <v>0</v>
      </c>
      <c r="P246" s="372" cm="1">
        <f t="array" ref="P246">IFERROR(INDEX('F6 - Debt Dataset'!$AA$6:$AA$1806, MATCH($B$6 &amp; $A246, 'F6 - Debt Dataset'!$E$6:$E$1806 &amp; 'F6 - Debt Dataset'!$DF$6:$DF$1806, 0)), 0)</f>
        <v>0</v>
      </c>
      <c r="Q246" s="372" cm="1">
        <f t="array" ref="Q246">IFERROR(IF(P246=0, INDEX('I2 - Monthly Inflation'!$G$6:$H$413, MATCH(EOMONTH(EDATE(F246,-O246),0), 'I2 - Monthly Inflation'!$A$6:$A$389, 0), 1 + (N246 = "RPI")), P246), 0)</f>
        <v>0</v>
      </c>
      <c r="R246" s="372" t="str">
        <f t="shared" si="403"/>
        <v>-</v>
      </c>
      <c r="S246" s="372" t="str">
        <f t="shared" si="27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319">
        <f t="shared" si="524"/>
        <v>0</v>
      </c>
      <c r="V246" s="317">
        <f t="shared" si="524"/>
        <v>0</v>
      </c>
      <c r="W246" s="317">
        <f t="shared" si="524"/>
        <v>0</v>
      </c>
      <c r="X246" s="317">
        <f t="shared" si="524"/>
        <v>0</v>
      </c>
      <c r="Y246" s="317">
        <f t="shared" si="524"/>
        <v>0</v>
      </c>
      <c r="Z246" s="317">
        <f t="shared" si="524"/>
        <v>0</v>
      </c>
      <c r="AA246" s="317">
        <f t="shared" si="524"/>
        <v>0</v>
      </c>
      <c r="AB246" s="317">
        <f t="shared" si="524"/>
        <v>0</v>
      </c>
      <c r="AC246" s="317">
        <f t="shared" si="524"/>
        <v>0</v>
      </c>
      <c r="AD246" s="317">
        <f t="shared" si="524"/>
        <v>0</v>
      </c>
      <c r="AE246" s="317">
        <f t="shared" si="524"/>
        <v>0</v>
      </c>
      <c r="AF246" s="317">
        <f t="shared" si="524"/>
        <v>0</v>
      </c>
      <c r="AG246" s="317">
        <f t="shared" si="524"/>
        <v>0</v>
      </c>
      <c r="AH246" s="317">
        <f t="shared" si="524"/>
        <v>0</v>
      </c>
      <c r="AI246" s="317">
        <f t="shared" si="524"/>
        <v>0</v>
      </c>
      <c r="AJ246" s="317">
        <f t="shared" si="524"/>
        <v>0</v>
      </c>
      <c r="AK246" s="317">
        <f t="shared" si="458"/>
        <v>0</v>
      </c>
      <c r="AL246" s="317">
        <f t="shared" si="458"/>
        <v>0</v>
      </c>
      <c r="AM246" s="317">
        <f t="shared" si="458"/>
        <v>0</v>
      </c>
      <c r="AN246" s="322">
        <f t="shared" si="501"/>
        <v>0</v>
      </c>
      <c r="AO246" s="280">
        <f t="shared" si="501"/>
        <v>0</v>
      </c>
      <c r="AP246" s="280">
        <f t="shared" si="501"/>
        <v>0</v>
      </c>
      <c r="AQ246" s="280">
        <f t="shared" si="501"/>
        <v>0</v>
      </c>
      <c r="AR246" s="280">
        <f t="shared" si="501"/>
        <v>0</v>
      </c>
      <c r="AS246" s="280">
        <f t="shared" si="501"/>
        <v>0</v>
      </c>
      <c r="AT246" s="280">
        <f t="shared" si="501"/>
        <v>0</v>
      </c>
      <c r="AU246" s="280">
        <f t="shared" si="501"/>
        <v>0</v>
      </c>
      <c r="AV246" s="280">
        <f t="shared" si="501"/>
        <v>0</v>
      </c>
      <c r="AW246" s="280">
        <f t="shared" si="501"/>
        <v>0</v>
      </c>
      <c r="AX246" s="280">
        <f t="shared" si="501"/>
        <v>0</v>
      </c>
      <c r="AY246" s="280">
        <f t="shared" si="501"/>
        <v>0</v>
      </c>
      <c r="AZ246" s="280">
        <f t="shared" si="501"/>
        <v>0</v>
      </c>
      <c r="BA246" s="280">
        <f t="shared" si="501"/>
        <v>0</v>
      </c>
      <c r="BB246" s="280">
        <f t="shared" si="501"/>
        <v>0</v>
      </c>
      <c r="BC246" s="280">
        <f t="shared" si="405"/>
        <v>0</v>
      </c>
      <c r="BD246" s="280">
        <f t="shared" si="406"/>
        <v>0</v>
      </c>
      <c r="BE246" s="280">
        <f t="shared" si="407"/>
        <v>0</v>
      </c>
      <c r="BF246" s="280">
        <f t="shared" si="408"/>
        <v>0</v>
      </c>
      <c r="BG246" s="322">
        <f t="shared" si="502"/>
        <v>0</v>
      </c>
      <c r="BH246" s="280">
        <f t="shared" si="502"/>
        <v>0</v>
      </c>
      <c r="BI246" s="280">
        <f t="shared" si="502"/>
        <v>0</v>
      </c>
      <c r="BJ246" s="280">
        <f t="shared" si="502"/>
        <v>0</v>
      </c>
      <c r="BK246" s="280">
        <f t="shared" si="502"/>
        <v>0</v>
      </c>
      <c r="BL246" s="280">
        <f t="shared" si="502"/>
        <v>0</v>
      </c>
      <c r="BM246" s="280">
        <f t="shared" si="502"/>
        <v>0</v>
      </c>
      <c r="BN246" s="280">
        <f t="shared" si="502"/>
        <v>0</v>
      </c>
      <c r="BO246" s="280">
        <f t="shared" si="502"/>
        <v>0</v>
      </c>
      <c r="BP246" s="280">
        <f t="shared" si="502"/>
        <v>0</v>
      </c>
      <c r="BQ246" s="280">
        <f t="shared" si="502"/>
        <v>0</v>
      </c>
      <c r="BR246" s="280">
        <f t="shared" si="502"/>
        <v>0</v>
      </c>
      <c r="BS246" s="280">
        <f t="shared" si="502"/>
        <v>0</v>
      </c>
      <c r="BT246" s="280">
        <f t="shared" si="502"/>
        <v>0</v>
      </c>
      <c r="BU246" s="280">
        <f t="shared" si="502"/>
        <v>0</v>
      </c>
      <c r="BV246" s="280">
        <f t="shared" si="409"/>
        <v>0</v>
      </c>
      <c r="BW246" s="280">
        <f t="shared" si="410"/>
        <v>0</v>
      </c>
      <c r="BX246" s="280">
        <f t="shared" si="411"/>
        <v>0</v>
      </c>
      <c r="BY246" s="280">
        <f t="shared" si="412"/>
        <v>0</v>
      </c>
      <c r="BZ246" s="322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0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0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0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0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0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0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0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0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0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0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0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0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0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0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0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0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0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1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2">
        <f t="shared" si="513"/>
        <v>0</v>
      </c>
      <c r="CT246" s="1312">
        <f t="shared" si="513"/>
        <v>0</v>
      </c>
      <c r="CU246" s="1312">
        <f t="shared" si="513"/>
        <v>0</v>
      </c>
      <c r="CV246" s="1312">
        <f t="shared" si="513"/>
        <v>0</v>
      </c>
      <c r="CW246" s="1312">
        <f t="shared" si="513"/>
        <v>0</v>
      </c>
      <c r="CX246" s="1312">
        <f t="shared" si="513"/>
        <v>0</v>
      </c>
      <c r="CY246" s="1312">
        <f t="shared" si="513"/>
        <v>0</v>
      </c>
      <c r="CZ246" s="1312">
        <f t="shared" si="513"/>
        <v>0</v>
      </c>
      <c r="DA246" s="1312">
        <f t="shared" si="513"/>
        <v>0</v>
      </c>
      <c r="DB246" s="1312">
        <f t="shared" si="513"/>
        <v>0</v>
      </c>
      <c r="DC246" s="1312">
        <f t="shared" si="513"/>
        <v>0</v>
      </c>
      <c r="DD246" s="1312">
        <f t="shared" si="513"/>
        <v>0</v>
      </c>
      <c r="DE246" s="1312">
        <f t="shared" si="513"/>
        <v>0</v>
      </c>
      <c r="DF246" s="1312">
        <f t="shared" si="513"/>
        <v>0</v>
      </c>
      <c r="DG246" s="1312">
        <f t="shared" si="413"/>
        <v>0</v>
      </c>
      <c r="DH246" s="1312">
        <f t="shared" si="414"/>
        <v>0</v>
      </c>
      <c r="DI246" s="1312">
        <f t="shared" si="415"/>
        <v>0</v>
      </c>
      <c r="DJ246" s="1312">
        <f t="shared" si="416"/>
        <v>0</v>
      </c>
      <c r="DK246" s="322">
        <f t="shared" si="514"/>
        <v>0</v>
      </c>
      <c r="DL246" s="280">
        <f t="shared" si="514"/>
        <v>0</v>
      </c>
      <c r="DM246" s="280">
        <f t="shared" si="514"/>
        <v>0</v>
      </c>
      <c r="DN246" s="280">
        <f t="shared" si="514"/>
        <v>0</v>
      </c>
      <c r="DO246" s="280">
        <f t="shared" si="514"/>
        <v>0</v>
      </c>
      <c r="DP246" s="280">
        <f t="shared" si="514"/>
        <v>0</v>
      </c>
      <c r="DQ246" s="280">
        <f t="shared" si="514"/>
        <v>0</v>
      </c>
      <c r="DR246" s="280">
        <f t="shared" si="514"/>
        <v>0</v>
      </c>
      <c r="DS246" s="280">
        <f t="shared" si="514"/>
        <v>0</v>
      </c>
      <c r="DT246" s="280">
        <f t="shared" si="514"/>
        <v>0</v>
      </c>
      <c r="DU246" s="280">
        <f t="shared" si="514"/>
        <v>0</v>
      </c>
      <c r="DV246" s="280">
        <f t="shared" si="514"/>
        <v>0</v>
      </c>
      <c r="DW246" s="280">
        <f t="shared" si="514"/>
        <v>0</v>
      </c>
      <c r="DX246" s="280">
        <f t="shared" si="514"/>
        <v>0</v>
      </c>
      <c r="DY246" s="280">
        <f t="shared" si="417"/>
        <v>0</v>
      </c>
      <c r="DZ246" s="280">
        <f t="shared" si="418"/>
        <v>0</v>
      </c>
      <c r="EA246" s="280">
        <f t="shared" si="419"/>
        <v>0</v>
      </c>
      <c r="EB246" s="280">
        <f t="shared" si="420"/>
        <v>0</v>
      </c>
      <c r="EC246" s="322">
        <f t="shared" si="515"/>
        <v>0</v>
      </c>
      <c r="ED246" s="280">
        <f t="shared" si="515"/>
        <v>0</v>
      </c>
      <c r="EE246" s="280">
        <f t="shared" si="515"/>
        <v>0</v>
      </c>
      <c r="EF246" s="280">
        <f t="shared" si="515"/>
        <v>0</v>
      </c>
      <c r="EG246" s="280">
        <f t="shared" si="515"/>
        <v>0</v>
      </c>
      <c r="EH246" s="280">
        <f t="shared" si="515"/>
        <v>0</v>
      </c>
      <c r="EI246" s="280">
        <f t="shared" si="515"/>
        <v>0</v>
      </c>
      <c r="EJ246" s="280">
        <f t="shared" si="515"/>
        <v>0</v>
      </c>
      <c r="EK246" s="280">
        <f t="shared" si="515"/>
        <v>0</v>
      </c>
      <c r="EL246" s="280">
        <f t="shared" si="515"/>
        <v>0</v>
      </c>
      <c r="EM246" s="280">
        <f t="shared" si="515"/>
        <v>0</v>
      </c>
      <c r="EN246" s="280">
        <f t="shared" si="515"/>
        <v>0</v>
      </c>
      <c r="EO246" s="280">
        <f t="shared" si="515"/>
        <v>0</v>
      </c>
      <c r="EP246" s="280">
        <f t="shared" si="515"/>
        <v>0</v>
      </c>
      <c r="EQ246" s="280">
        <f t="shared" si="421"/>
        <v>0</v>
      </c>
      <c r="ER246" s="280">
        <f t="shared" si="422"/>
        <v>0</v>
      </c>
      <c r="ES246" s="280">
        <f t="shared" si="423"/>
        <v>0</v>
      </c>
      <c r="ET246" s="280">
        <f t="shared" si="424"/>
        <v>0</v>
      </c>
      <c r="EU246" s="1320">
        <f t="shared" si="506"/>
        <v>0</v>
      </c>
      <c r="EV246" s="1312">
        <f t="shared" si="506"/>
        <v>0</v>
      </c>
      <c r="EW246" s="1312">
        <f t="shared" si="506"/>
        <v>0</v>
      </c>
      <c r="EX246" s="1312">
        <f t="shared" si="506"/>
        <v>0</v>
      </c>
      <c r="EY246" s="1312">
        <f t="shared" si="506"/>
        <v>0</v>
      </c>
      <c r="EZ246" s="1312">
        <f t="shared" si="506"/>
        <v>0</v>
      </c>
      <c r="FA246" s="1312">
        <f t="shared" si="506"/>
        <v>0</v>
      </c>
      <c r="FB246" s="1312">
        <f t="shared" si="506"/>
        <v>0</v>
      </c>
      <c r="FC246" s="1312">
        <f t="shared" si="506"/>
        <v>0</v>
      </c>
      <c r="FD246" s="1312">
        <f t="shared" si="506"/>
        <v>0</v>
      </c>
      <c r="FE246" s="1312">
        <f t="shared" si="506"/>
        <v>0</v>
      </c>
      <c r="FF246" s="1312">
        <f t="shared" si="506"/>
        <v>0</v>
      </c>
      <c r="FG246" s="1312">
        <f t="shared" si="506"/>
        <v>0</v>
      </c>
      <c r="FH246" s="1312">
        <f t="shared" si="506"/>
        <v>0</v>
      </c>
      <c r="FI246" s="1312">
        <f t="shared" si="506"/>
        <v>0</v>
      </c>
      <c r="FJ246" s="1312">
        <f t="shared" si="425"/>
        <v>0</v>
      </c>
      <c r="FK246" s="1312">
        <f t="shared" si="426"/>
        <v>0</v>
      </c>
      <c r="FL246" s="1312">
        <f t="shared" si="427"/>
        <v>0</v>
      </c>
      <c r="FM246" s="1320">
        <f t="shared" si="507"/>
        <v>0</v>
      </c>
      <c r="FN246" s="1312">
        <f t="shared" si="507"/>
        <v>0</v>
      </c>
      <c r="FO246" s="1312">
        <f t="shared" si="507"/>
        <v>0</v>
      </c>
      <c r="FP246" s="1312">
        <f t="shared" si="507"/>
        <v>0</v>
      </c>
      <c r="FQ246" s="1312">
        <f t="shared" si="507"/>
        <v>0</v>
      </c>
      <c r="FR246" s="1312">
        <f t="shared" si="507"/>
        <v>0</v>
      </c>
      <c r="FS246" s="1312">
        <f t="shared" si="507"/>
        <v>0</v>
      </c>
      <c r="FT246" s="1312">
        <f t="shared" si="507"/>
        <v>0</v>
      </c>
      <c r="FU246" s="1312">
        <f t="shared" si="507"/>
        <v>0</v>
      </c>
      <c r="FV246" s="1312">
        <f t="shared" si="507"/>
        <v>0</v>
      </c>
      <c r="FW246" s="1312">
        <f t="shared" si="507"/>
        <v>0</v>
      </c>
      <c r="FX246" s="1312">
        <f t="shared" si="507"/>
        <v>0</v>
      </c>
      <c r="FY246" s="1312">
        <f t="shared" si="507"/>
        <v>0</v>
      </c>
      <c r="FZ246" s="1312">
        <f t="shared" si="507"/>
        <v>0</v>
      </c>
      <c r="GA246" s="1312">
        <f t="shared" si="507"/>
        <v>0</v>
      </c>
      <c r="GB246" s="1312">
        <f t="shared" si="428"/>
        <v>0</v>
      </c>
      <c r="GC246" s="1312">
        <f t="shared" si="429"/>
        <v>0</v>
      </c>
      <c r="GD246" s="1312">
        <f t="shared" si="430"/>
        <v>0</v>
      </c>
      <c r="GE246" s="322">
        <f t="shared" si="525"/>
        <v>0</v>
      </c>
      <c r="GF246" s="280">
        <f t="shared" si="525"/>
        <v>0</v>
      </c>
      <c r="GG246" s="280">
        <f t="shared" si="525"/>
        <v>0</v>
      </c>
      <c r="GH246" s="280">
        <f t="shared" si="525"/>
        <v>0</v>
      </c>
      <c r="GI246" s="280">
        <f t="shared" si="525"/>
        <v>0</v>
      </c>
      <c r="GJ246" s="280">
        <f t="shared" si="525"/>
        <v>0</v>
      </c>
      <c r="GK246" s="280">
        <f t="shared" si="525"/>
        <v>0</v>
      </c>
      <c r="GL246" s="280">
        <f t="shared" si="525"/>
        <v>0</v>
      </c>
      <c r="GM246" s="280">
        <f t="shared" si="525"/>
        <v>0</v>
      </c>
      <c r="GN246" s="280">
        <f t="shared" si="525"/>
        <v>0</v>
      </c>
      <c r="GO246" s="280">
        <f t="shared" si="525"/>
        <v>0</v>
      </c>
      <c r="GP246" s="280">
        <f t="shared" si="525"/>
        <v>0</v>
      </c>
      <c r="GQ246" s="280">
        <f t="shared" si="525"/>
        <v>0</v>
      </c>
      <c r="GR246" s="280">
        <f t="shared" si="525"/>
        <v>0</v>
      </c>
      <c r="GS246" s="280">
        <f t="shared" si="525"/>
        <v>0</v>
      </c>
      <c r="GT246" s="280">
        <f t="shared" si="525"/>
        <v>0</v>
      </c>
      <c r="GU246" s="280">
        <f t="shared" si="522"/>
        <v>0</v>
      </c>
      <c r="GV246" s="280">
        <f t="shared" si="522"/>
        <v>0</v>
      </c>
      <c r="GW246" s="322">
        <f t="shared" si="522"/>
        <v>0</v>
      </c>
      <c r="GX246" s="280">
        <f t="shared" si="522"/>
        <v>0</v>
      </c>
      <c r="GY246" s="280">
        <f t="shared" si="522"/>
        <v>0</v>
      </c>
      <c r="GZ246" s="280">
        <f t="shared" si="522"/>
        <v>0</v>
      </c>
      <c r="HA246" s="280">
        <f t="shared" si="522"/>
        <v>0</v>
      </c>
      <c r="HB246" s="280">
        <f t="shared" si="522"/>
        <v>0</v>
      </c>
      <c r="HC246" s="280">
        <f t="shared" si="522"/>
        <v>0</v>
      </c>
      <c r="HD246" s="280">
        <f t="shared" si="522"/>
        <v>0</v>
      </c>
      <c r="HE246" s="280">
        <f t="shared" si="522"/>
        <v>0</v>
      </c>
      <c r="HF246" s="280">
        <f t="shared" si="522"/>
        <v>0</v>
      </c>
      <c r="HG246" s="280">
        <f t="shared" si="522"/>
        <v>0</v>
      </c>
      <c r="HH246" s="280">
        <f t="shared" si="522"/>
        <v>0</v>
      </c>
      <c r="HI246" s="280">
        <f t="shared" si="520"/>
        <v>0</v>
      </c>
      <c r="HJ246" s="280">
        <f t="shared" si="520"/>
        <v>0</v>
      </c>
      <c r="HK246" s="280">
        <f t="shared" si="520"/>
        <v>0</v>
      </c>
      <c r="HL246" s="280">
        <f t="shared" si="520"/>
        <v>0</v>
      </c>
      <c r="HM246" s="280">
        <f t="shared" si="520"/>
        <v>0</v>
      </c>
      <c r="HN246" s="321">
        <f t="shared" si="520"/>
        <v>0</v>
      </c>
      <c r="HP246" s="1322">
        <f t="shared" si="517"/>
        <v>0</v>
      </c>
      <c r="HQ246" s="1323">
        <f t="shared" si="517"/>
        <v>0</v>
      </c>
      <c r="HR246" s="1323">
        <f t="shared" si="517"/>
        <v>0</v>
      </c>
      <c r="HS246" s="1323">
        <f t="shared" si="517"/>
        <v>0</v>
      </c>
      <c r="HT246" s="1323">
        <f t="shared" si="517"/>
        <v>0</v>
      </c>
      <c r="HU246" s="1323">
        <f t="shared" si="517"/>
        <v>0</v>
      </c>
      <c r="HV246" s="1323">
        <f t="shared" si="517"/>
        <v>0</v>
      </c>
      <c r="HW246" s="1323">
        <f t="shared" si="517"/>
        <v>0</v>
      </c>
      <c r="HX246" s="1323">
        <f t="shared" si="517"/>
        <v>0</v>
      </c>
      <c r="HY246" s="1323">
        <f t="shared" si="517"/>
        <v>0</v>
      </c>
      <c r="HZ246" s="1323">
        <f t="shared" si="517"/>
        <v>0</v>
      </c>
      <c r="IA246" s="1323">
        <f t="shared" si="517"/>
        <v>0</v>
      </c>
      <c r="IB246" s="1323">
        <f t="shared" si="517"/>
        <v>0</v>
      </c>
      <c r="IC246" s="1323">
        <f t="shared" si="517"/>
        <v>0</v>
      </c>
      <c r="ID246" s="1323">
        <f t="shared" si="433"/>
        <v>0</v>
      </c>
      <c r="IE246" s="1323">
        <f t="shared" si="434"/>
        <v>0</v>
      </c>
      <c r="IF246" s="1323">
        <f t="shared" si="435"/>
        <v>0</v>
      </c>
      <c r="IG246" s="1323">
        <f t="shared" si="436"/>
        <v>0</v>
      </c>
      <c r="IH246" s="1322">
        <f t="shared" si="518"/>
        <v>0</v>
      </c>
      <c r="II246" s="1323">
        <f t="shared" si="518"/>
        <v>0</v>
      </c>
      <c r="IJ246" s="1323">
        <f t="shared" si="518"/>
        <v>0</v>
      </c>
      <c r="IK246" s="1323">
        <f t="shared" si="518"/>
        <v>0</v>
      </c>
      <c r="IL246" s="1323">
        <f t="shared" si="518"/>
        <v>0</v>
      </c>
      <c r="IM246" s="1323">
        <f t="shared" si="518"/>
        <v>0</v>
      </c>
      <c r="IN246" s="1323">
        <f t="shared" si="518"/>
        <v>0</v>
      </c>
      <c r="IO246" s="1323">
        <f t="shared" si="518"/>
        <v>0</v>
      </c>
      <c r="IP246" s="1323">
        <f t="shared" si="518"/>
        <v>0</v>
      </c>
      <c r="IQ246" s="1323">
        <f t="shared" si="518"/>
        <v>0</v>
      </c>
      <c r="IR246" s="1323">
        <f t="shared" si="518"/>
        <v>0</v>
      </c>
      <c r="IS246" s="1323">
        <f t="shared" si="518"/>
        <v>0</v>
      </c>
      <c r="IT246" s="1323">
        <f t="shared" si="518"/>
        <v>0</v>
      </c>
      <c r="IU246" s="1323">
        <f t="shared" si="518"/>
        <v>0</v>
      </c>
      <c r="IV246" s="1323">
        <f t="shared" si="437"/>
        <v>0</v>
      </c>
      <c r="IW246" s="1323">
        <f t="shared" si="438"/>
        <v>0</v>
      </c>
      <c r="IX246" s="1323">
        <f t="shared" si="439"/>
        <v>0</v>
      </c>
      <c r="IY246" s="1323">
        <f t="shared" si="440"/>
        <v>0</v>
      </c>
      <c r="IZ246" s="1324">
        <f t="shared" si="510"/>
        <v>0</v>
      </c>
      <c r="JA246" s="1325">
        <f t="shared" si="510"/>
        <v>0</v>
      </c>
      <c r="JB246" s="1325">
        <f t="shared" si="510"/>
        <v>0</v>
      </c>
      <c r="JC246" s="1325">
        <f t="shared" si="510"/>
        <v>0</v>
      </c>
      <c r="JD246" s="1325">
        <f t="shared" si="510"/>
        <v>0</v>
      </c>
      <c r="JE246" s="1325">
        <f t="shared" si="510"/>
        <v>0</v>
      </c>
      <c r="JF246" s="1325">
        <f t="shared" si="510"/>
        <v>0</v>
      </c>
      <c r="JG246" s="1325">
        <f t="shared" si="510"/>
        <v>0</v>
      </c>
      <c r="JH246" s="1325">
        <f t="shared" si="510"/>
        <v>0</v>
      </c>
      <c r="JI246" s="1325">
        <f t="shared" si="510"/>
        <v>0</v>
      </c>
      <c r="JJ246" s="1325">
        <f t="shared" si="510"/>
        <v>0</v>
      </c>
      <c r="JK246" s="1325">
        <f t="shared" si="510"/>
        <v>0</v>
      </c>
      <c r="JL246" s="1325">
        <f t="shared" si="510"/>
        <v>0</v>
      </c>
      <c r="JM246" s="1325">
        <f t="shared" si="510"/>
        <v>0</v>
      </c>
      <c r="JN246" s="1325">
        <f t="shared" si="510"/>
        <v>0</v>
      </c>
      <c r="JO246" s="1325">
        <f t="shared" si="441"/>
        <v>0</v>
      </c>
      <c r="JP246" s="1325">
        <f t="shared" si="442"/>
        <v>0</v>
      </c>
      <c r="JQ246" s="1326">
        <f t="shared" si="443"/>
        <v>0</v>
      </c>
      <c r="JS246" s="327"/>
      <c r="JT246" s="323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4">
        <f t="shared" si="511"/>
        <v>0</v>
      </c>
      <c r="JV246" s="1224">
        <f t="shared" si="511"/>
        <v>0</v>
      </c>
      <c r="JW246" s="1224">
        <f t="shared" si="511"/>
        <v>0</v>
      </c>
      <c r="JX246" s="1224">
        <f t="shared" si="511"/>
        <v>0</v>
      </c>
      <c r="JY246" s="1224">
        <f t="shared" si="511"/>
        <v>0</v>
      </c>
      <c r="JZ246" s="1224">
        <f t="shared" si="511"/>
        <v>0</v>
      </c>
      <c r="KA246" s="1224">
        <f t="shared" si="511"/>
        <v>0</v>
      </c>
      <c r="KB246" s="1224">
        <f t="shared" si="511"/>
        <v>0</v>
      </c>
      <c r="KC246" s="1224">
        <f t="shared" si="511"/>
        <v>0</v>
      </c>
      <c r="KD246" s="1224">
        <f t="shared" si="511"/>
        <v>0</v>
      </c>
      <c r="KE246" s="1224">
        <f t="shared" si="511"/>
        <v>0</v>
      </c>
      <c r="KF246" s="1224">
        <f t="shared" si="511"/>
        <v>0</v>
      </c>
      <c r="KG246" s="1224">
        <f t="shared" si="511"/>
        <v>0</v>
      </c>
      <c r="KH246" s="1224">
        <f t="shared" si="511"/>
        <v>0</v>
      </c>
      <c r="KI246" s="1224">
        <f t="shared" si="511"/>
        <v>0</v>
      </c>
      <c r="KJ246" s="1224">
        <f t="shared" si="444"/>
        <v>0</v>
      </c>
      <c r="KK246" s="1225">
        <f t="shared" si="445"/>
        <v>0</v>
      </c>
      <c r="KM246" s="327"/>
      <c r="KN246" s="280">
        <f t="shared" si="526"/>
        <v>0</v>
      </c>
      <c r="KO246" s="280">
        <f t="shared" si="526"/>
        <v>0</v>
      </c>
      <c r="KP246" s="280">
        <f t="shared" si="526"/>
        <v>0</v>
      </c>
      <c r="KQ246" s="280">
        <f t="shared" si="526"/>
        <v>0</v>
      </c>
      <c r="KR246" s="280">
        <f t="shared" si="526"/>
        <v>0</v>
      </c>
      <c r="KS246" s="280">
        <f t="shared" si="526"/>
        <v>0</v>
      </c>
      <c r="KT246" s="280">
        <f t="shared" si="526"/>
        <v>0</v>
      </c>
      <c r="KU246" s="280">
        <f t="shared" si="526"/>
        <v>0</v>
      </c>
      <c r="KV246" s="280">
        <f t="shared" si="526"/>
        <v>0</v>
      </c>
      <c r="KW246" s="280">
        <f t="shared" si="526"/>
        <v>0</v>
      </c>
      <c r="KX246" s="280">
        <f t="shared" si="526"/>
        <v>0</v>
      </c>
      <c r="KY246" s="280">
        <f t="shared" si="526"/>
        <v>0</v>
      </c>
      <c r="KZ246" s="280">
        <f t="shared" si="526"/>
        <v>0</v>
      </c>
      <c r="LA246" s="280">
        <f t="shared" si="526"/>
        <v>0</v>
      </c>
      <c r="LB246" s="280">
        <f t="shared" si="526"/>
        <v>0</v>
      </c>
      <c r="LC246" s="280">
        <f t="shared" si="526"/>
        <v>0</v>
      </c>
      <c r="LD246" s="280">
        <f t="shared" si="523"/>
        <v>0</v>
      </c>
      <c r="LE246" s="321">
        <f t="shared" si="523"/>
        <v>0</v>
      </c>
      <c r="LG246" s="327"/>
      <c r="LH246" s="280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0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0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0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0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0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0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0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0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0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0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0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0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0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0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0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0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1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27"/>
      <c r="MB246" s="280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0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0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0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0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0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0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0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0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0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0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0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0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0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0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0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0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1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27"/>
      <c r="MV246" s="280">
        <f t="shared" si="519"/>
        <v>0</v>
      </c>
      <c r="MW246" s="280">
        <f t="shared" si="519"/>
        <v>0</v>
      </c>
      <c r="MX246" s="280">
        <f t="shared" si="519"/>
        <v>0</v>
      </c>
      <c r="MY246" s="280">
        <f t="shared" si="519"/>
        <v>0</v>
      </c>
      <c r="MZ246" s="280">
        <f t="shared" si="519"/>
        <v>0</v>
      </c>
      <c r="NA246" s="280">
        <f t="shared" si="519"/>
        <v>0</v>
      </c>
      <c r="NB246" s="280">
        <f t="shared" si="519"/>
        <v>0</v>
      </c>
      <c r="NC246" s="280">
        <f t="shared" si="519"/>
        <v>0</v>
      </c>
      <c r="ND246" s="280">
        <f t="shared" si="519"/>
        <v>0</v>
      </c>
      <c r="NE246" s="280">
        <f t="shared" si="519"/>
        <v>0</v>
      </c>
      <c r="NF246" s="280">
        <f t="shared" si="519"/>
        <v>0</v>
      </c>
      <c r="NG246" s="280">
        <f t="shared" si="519"/>
        <v>0</v>
      </c>
      <c r="NH246" s="280">
        <f t="shared" si="519"/>
        <v>0</v>
      </c>
      <c r="NI246" s="280">
        <f t="shared" si="519"/>
        <v>0</v>
      </c>
      <c r="NJ246" s="280">
        <f t="shared" si="447"/>
        <v>0</v>
      </c>
      <c r="NK246" s="280">
        <f t="shared" si="448"/>
        <v>0</v>
      </c>
      <c r="NL246" s="280">
        <f t="shared" si="449"/>
        <v>0</v>
      </c>
      <c r="NM246" s="321">
        <f t="shared" si="450"/>
        <v>0</v>
      </c>
      <c r="NO246" s="327"/>
      <c r="NP246" s="280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0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0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0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0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0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0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0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0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0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0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0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0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0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0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0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0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1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2">
        <f t="shared" si="58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402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Y$6:$Y$1806, MATCH($B$6 &amp; $A247, 'F6 - Debt Dataset'!$E$6:$E$1806 &amp; 'F6 - Debt Dataset'!$DF$6:$DF$1806, 0)), "-")</f>
        <v>-</v>
      </c>
      <c r="O247" s="374" cm="1">
        <f t="array" ref="O247">IFERROR(INDEX('F6 - Debt Dataset'!$Z$6:$Z$1806, MATCH($B$6 &amp; $A247, 'F6 - Debt Dataset'!$E$6:$E$1806 &amp; 'F6 - Debt Dataset'!$DF$6:$DF$1806, 0)), 0)</f>
        <v>0</v>
      </c>
      <c r="P247" s="372" cm="1">
        <f t="array" ref="P247">IFERROR(INDEX('F6 - Debt Dataset'!$AA$6:$AA$1806, MATCH($B$6 &amp; $A247, 'F6 - Debt Dataset'!$E$6:$E$1806 &amp; 'F6 - Debt Dataset'!$DF$6:$DF$1806, 0)), 0)</f>
        <v>0</v>
      </c>
      <c r="Q247" s="372" cm="1">
        <f t="array" ref="Q247">IFERROR(IF(P247=0, INDEX('I2 - Monthly Inflation'!$G$6:$H$413, MATCH(EOMONTH(EDATE(F247,-O247),0), 'I2 - Monthly Inflation'!$A$6:$A$389, 0), 1 + (N247 = "RPI")), P247), 0)</f>
        <v>0</v>
      </c>
      <c r="R247" s="372" t="str">
        <f t="shared" si="403"/>
        <v>-</v>
      </c>
      <c r="S247" s="372" t="str">
        <f t="shared" si="27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319">
        <f t="shared" si="524"/>
        <v>0</v>
      </c>
      <c r="V247" s="317">
        <f t="shared" si="524"/>
        <v>0</v>
      </c>
      <c r="W247" s="317">
        <f t="shared" si="524"/>
        <v>0</v>
      </c>
      <c r="X247" s="317">
        <f t="shared" si="524"/>
        <v>0</v>
      </c>
      <c r="Y247" s="317">
        <f t="shared" si="524"/>
        <v>0</v>
      </c>
      <c r="Z247" s="317">
        <f t="shared" si="524"/>
        <v>0</v>
      </c>
      <c r="AA247" s="317">
        <f t="shared" si="524"/>
        <v>0</v>
      </c>
      <c r="AB247" s="317">
        <f t="shared" si="524"/>
        <v>0</v>
      </c>
      <c r="AC247" s="317">
        <f t="shared" si="524"/>
        <v>0</v>
      </c>
      <c r="AD247" s="317">
        <f t="shared" si="524"/>
        <v>0</v>
      </c>
      <c r="AE247" s="317">
        <f t="shared" si="524"/>
        <v>0</v>
      </c>
      <c r="AF247" s="317">
        <f t="shared" si="524"/>
        <v>0</v>
      </c>
      <c r="AG247" s="317">
        <f t="shared" si="524"/>
        <v>0</v>
      </c>
      <c r="AH247" s="317">
        <f t="shared" si="524"/>
        <v>0</v>
      </c>
      <c r="AI247" s="317">
        <f t="shared" si="524"/>
        <v>0</v>
      </c>
      <c r="AJ247" s="317">
        <f t="shared" si="524"/>
        <v>0</v>
      </c>
      <c r="AK247" s="317">
        <f t="shared" si="458"/>
        <v>0</v>
      </c>
      <c r="AL247" s="317">
        <f t="shared" si="458"/>
        <v>0</v>
      </c>
      <c r="AM247" s="317">
        <f t="shared" si="458"/>
        <v>0</v>
      </c>
      <c r="AN247" s="322">
        <f t="shared" si="501"/>
        <v>0</v>
      </c>
      <c r="AO247" s="280">
        <f t="shared" si="501"/>
        <v>0</v>
      </c>
      <c r="AP247" s="280">
        <f t="shared" si="501"/>
        <v>0</v>
      </c>
      <c r="AQ247" s="280">
        <f t="shared" si="501"/>
        <v>0</v>
      </c>
      <c r="AR247" s="280">
        <f t="shared" si="501"/>
        <v>0</v>
      </c>
      <c r="AS247" s="280">
        <f t="shared" si="501"/>
        <v>0</v>
      </c>
      <c r="AT247" s="280">
        <f t="shared" si="501"/>
        <v>0</v>
      </c>
      <c r="AU247" s="280">
        <f t="shared" si="501"/>
        <v>0</v>
      </c>
      <c r="AV247" s="280">
        <f t="shared" si="501"/>
        <v>0</v>
      </c>
      <c r="AW247" s="280">
        <f t="shared" si="501"/>
        <v>0</v>
      </c>
      <c r="AX247" s="280">
        <f t="shared" si="501"/>
        <v>0</v>
      </c>
      <c r="AY247" s="280">
        <f t="shared" si="501"/>
        <v>0</v>
      </c>
      <c r="AZ247" s="280">
        <f t="shared" si="501"/>
        <v>0</v>
      </c>
      <c r="BA247" s="280">
        <f t="shared" si="501"/>
        <v>0</v>
      </c>
      <c r="BB247" s="280">
        <f t="shared" si="501"/>
        <v>0</v>
      </c>
      <c r="BC247" s="280">
        <f t="shared" si="405"/>
        <v>0</v>
      </c>
      <c r="BD247" s="280">
        <f t="shared" si="406"/>
        <v>0</v>
      </c>
      <c r="BE247" s="280">
        <f t="shared" si="407"/>
        <v>0</v>
      </c>
      <c r="BF247" s="280">
        <f t="shared" si="408"/>
        <v>0</v>
      </c>
      <c r="BG247" s="322">
        <f t="shared" si="502"/>
        <v>0</v>
      </c>
      <c r="BH247" s="280">
        <f t="shared" si="502"/>
        <v>0</v>
      </c>
      <c r="BI247" s="280">
        <f t="shared" si="502"/>
        <v>0</v>
      </c>
      <c r="BJ247" s="280">
        <f t="shared" si="502"/>
        <v>0</v>
      </c>
      <c r="BK247" s="280">
        <f t="shared" si="502"/>
        <v>0</v>
      </c>
      <c r="BL247" s="280">
        <f t="shared" si="502"/>
        <v>0</v>
      </c>
      <c r="BM247" s="280">
        <f t="shared" si="502"/>
        <v>0</v>
      </c>
      <c r="BN247" s="280">
        <f t="shared" si="502"/>
        <v>0</v>
      </c>
      <c r="BO247" s="280">
        <f t="shared" si="502"/>
        <v>0</v>
      </c>
      <c r="BP247" s="280">
        <f t="shared" si="502"/>
        <v>0</v>
      </c>
      <c r="BQ247" s="280">
        <f t="shared" si="502"/>
        <v>0</v>
      </c>
      <c r="BR247" s="280">
        <f t="shared" si="502"/>
        <v>0</v>
      </c>
      <c r="BS247" s="280">
        <f t="shared" si="502"/>
        <v>0</v>
      </c>
      <c r="BT247" s="280">
        <f t="shared" si="502"/>
        <v>0</v>
      </c>
      <c r="BU247" s="280">
        <f t="shared" si="502"/>
        <v>0</v>
      </c>
      <c r="BV247" s="280">
        <f t="shared" si="409"/>
        <v>0</v>
      </c>
      <c r="BW247" s="280">
        <f t="shared" si="410"/>
        <v>0</v>
      </c>
      <c r="BX247" s="280">
        <f t="shared" si="411"/>
        <v>0</v>
      </c>
      <c r="BY247" s="280">
        <f t="shared" si="412"/>
        <v>0</v>
      </c>
      <c r="BZ247" s="322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0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0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0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0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0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0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0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0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0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0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0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0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0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0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0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0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0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1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2">
        <f t="shared" si="513"/>
        <v>0</v>
      </c>
      <c r="CT247" s="1312">
        <f t="shared" si="513"/>
        <v>0</v>
      </c>
      <c r="CU247" s="1312">
        <f t="shared" si="513"/>
        <v>0</v>
      </c>
      <c r="CV247" s="1312">
        <f t="shared" si="513"/>
        <v>0</v>
      </c>
      <c r="CW247" s="1312">
        <f t="shared" si="513"/>
        <v>0</v>
      </c>
      <c r="CX247" s="1312">
        <f t="shared" si="513"/>
        <v>0</v>
      </c>
      <c r="CY247" s="1312">
        <f t="shared" si="513"/>
        <v>0</v>
      </c>
      <c r="CZ247" s="1312">
        <f t="shared" si="513"/>
        <v>0</v>
      </c>
      <c r="DA247" s="1312">
        <f t="shared" si="513"/>
        <v>0</v>
      </c>
      <c r="DB247" s="1312">
        <f t="shared" si="513"/>
        <v>0</v>
      </c>
      <c r="DC247" s="1312">
        <f t="shared" si="513"/>
        <v>0</v>
      </c>
      <c r="DD247" s="1312">
        <f t="shared" si="513"/>
        <v>0</v>
      </c>
      <c r="DE247" s="1312">
        <f t="shared" si="513"/>
        <v>0</v>
      </c>
      <c r="DF247" s="1312">
        <f t="shared" si="513"/>
        <v>0</v>
      </c>
      <c r="DG247" s="1312">
        <f t="shared" si="413"/>
        <v>0</v>
      </c>
      <c r="DH247" s="1312">
        <f t="shared" si="414"/>
        <v>0</v>
      </c>
      <c r="DI247" s="1312">
        <f t="shared" si="415"/>
        <v>0</v>
      </c>
      <c r="DJ247" s="1312">
        <f t="shared" si="416"/>
        <v>0</v>
      </c>
      <c r="DK247" s="322">
        <f t="shared" si="514"/>
        <v>0</v>
      </c>
      <c r="DL247" s="280">
        <f t="shared" si="514"/>
        <v>0</v>
      </c>
      <c r="DM247" s="280">
        <f t="shared" si="514"/>
        <v>0</v>
      </c>
      <c r="DN247" s="280">
        <f t="shared" si="514"/>
        <v>0</v>
      </c>
      <c r="DO247" s="280">
        <f t="shared" si="514"/>
        <v>0</v>
      </c>
      <c r="DP247" s="280">
        <f t="shared" si="514"/>
        <v>0</v>
      </c>
      <c r="DQ247" s="280">
        <f t="shared" si="514"/>
        <v>0</v>
      </c>
      <c r="DR247" s="280">
        <f t="shared" si="514"/>
        <v>0</v>
      </c>
      <c r="DS247" s="280">
        <f t="shared" si="514"/>
        <v>0</v>
      </c>
      <c r="DT247" s="280">
        <f t="shared" si="514"/>
        <v>0</v>
      </c>
      <c r="DU247" s="280">
        <f t="shared" si="514"/>
        <v>0</v>
      </c>
      <c r="DV247" s="280">
        <f t="shared" si="514"/>
        <v>0</v>
      </c>
      <c r="DW247" s="280">
        <f t="shared" si="514"/>
        <v>0</v>
      </c>
      <c r="DX247" s="280">
        <f t="shared" si="514"/>
        <v>0</v>
      </c>
      <c r="DY247" s="280">
        <f t="shared" si="417"/>
        <v>0</v>
      </c>
      <c r="DZ247" s="280">
        <f t="shared" si="418"/>
        <v>0</v>
      </c>
      <c r="EA247" s="280">
        <f t="shared" si="419"/>
        <v>0</v>
      </c>
      <c r="EB247" s="280">
        <f t="shared" si="420"/>
        <v>0</v>
      </c>
      <c r="EC247" s="322">
        <f t="shared" si="515"/>
        <v>0</v>
      </c>
      <c r="ED247" s="280">
        <f t="shared" si="515"/>
        <v>0</v>
      </c>
      <c r="EE247" s="280">
        <f t="shared" si="515"/>
        <v>0</v>
      </c>
      <c r="EF247" s="280">
        <f t="shared" si="515"/>
        <v>0</v>
      </c>
      <c r="EG247" s="280">
        <f t="shared" si="515"/>
        <v>0</v>
      </c>
      <c r="EH247" s="280">
        <f t="shared" si="515"/>
        <v>0</v>
      </c>
      <c r="EI247" s="280">
        <f t="shared" si="515"/>
        <v>0</v>
      </c>
      <c r="EJ247" s="280">
        <f t="shared" si="515"/>
        <v>0</v>
      </c>
      <c r="EK247" s="280">
        <f t="shared" si="515"/>
        <v>0</v>
      </c>
      <c r="EL247" s="280">
        <f t="shared" si="515"/>
        <v>0</v>
      </c>
      <c r="EM247" s="280">
        <f t="shared" si="515"/>
        <v>0</v>
      </c>
      <c r="EN247" s="280">
        <f t="shared" si="515"/>
        <v>0</v>
      </c>
      <c r="EO247" s="280">
        <f t="shared" si="515"/>
        <v>0</v>
      </c>
      <c r="EP247" s="280">
        <f t="shared" si="515"/>
        <v>0</v>
      </c>
      <c r="EQ247" s="280">
        <f t="shared" si="421"/>
        <v>0</v>
      </c>
      <c r="ER247" s="280">
        <f t="shared" si="422"/>
        <v>0</v>
      </c>
      <c r="ES247" s="280">
        <f t="shared" si="423"/>
        <v>0</v>
      </c>
      <c r="ET247" s="280">
        <f t="shared" si="424"/>
        <v>0</v>
      </c>
      <c r="EU247" s="1320">
        <f t="shared" si="506"/>
        <v>0</v>
      </c>
      <c r="EV247" s="1312">
        <f t="shared" si="506"/>
        <v>0</v>
      </c>
      <c r="EW247" s="1312">
        <f t="shared" si="506"/>
        <v>0</v>
      </c>
      <c r="EX247" s="1312">
        <f t="shared" si="506"/>
        <v>0</v>
      </c>
      <c r="EY247" s="1312">
        <f t="shared" si="506"/>
        <v>0</v>
      </c>
      <c r="EZ247" s="1312">
        <f t="shared" si="506"/>
        <v>0</v>
      </c>
      <c r="FA247" s="1312">
        <f t="shared" si="506"/>
        <v>0</v>
      </c>
      <c r="FB247" s="1312">
        <f t="shared" si="506"/>
        <v>0</v>
      </c>
      <c r="FC247" s="1312">
        <f t="shared" si="506"/>
        <v>0</v>
      </c>
      <c r="FD247" s="1312">
        <f t="shared" si="506"/>
        <v>0</v>
      </c>
      <c r="FE247" s="1312">
        <f t="shared" si="506"/>
        <v>0</v>
      </c>
      <c r="FF247" s="1312">
        <f t="shared" si="506"/>
        <v>0</v>
      </c>
      <c r="FG247" s="1312">
        <f t="shared" si="506"/>
        <v>0</v>
      </c>
      <c r="FH247" s="1312">
        <f t="shared" si="506"/>
        <v>0</v>
      </c>
      <c r="FI247" s="1312">
        <f t="shared" si="506"/>
        <v>0</v>
      </c>
      <c r="FJ247" s="1312">
        <f t="shared" si="425"/>
        <v>0</v>
      </c>
      <c r="FK247" s="1312">
        <f t="shared" si="426"/>
        <v>0</v>
      </c>
      <c r="FL247" s="1312">
        <f t="shared" si="427"/>
        <v>0</v>
      </c>
      <c r="FM247" s="1320">
        <f t="shared" si="507"/>
        <v>0</v>
      </c>
      <c r="FN247" s="1312">
        <f t="shared" si="507"/>
        <v>0</v>
      </c>
      <c r="FO247" s="1312">
        <f t="shared" si="507"/>
        <v>0</v>
      </c>
      <c r="FP247" s="1312">
        <f t="shared" si="507"/>
        <v>0</v>
      </c>
      <c r="FQ247" s="1312">
        <f t="shared" si="507"/>
        <v>0</v>
      </c>
      <c r="FR247" s="1312">
        <f t="shared" si="507"/>
        <v>0</v>
      </c>
      <c r="FS247" s="1312">
        <f t="shared" si="507"/>
        <v>0</v>
      </c>
      <c r="FT247" s="1312">
        <f t="shared" si="507"/>
        <v>0</v>
      </c>
      <c r="FU247" s="1312">
        <f t="shared" si="507"/>
        <v>0</v>
      </c>
      <c r="FV247" s="1312">
        <f t="shared" si="507"/>
        <v>0</v>
      </c>
      <c r="FW247" s="1312">
        <f t="shared" si="507"/>
        <v>0</v>
      </c>
      <c r="FX247" s="1312">
        <f t="shared" si="507"/>
        <v>0</v>
      </c>
      <c r="FY247" s="1312">
        <f t="shared" si="507"/>
        <v>0</v>
      </c>
      <c r="FZ247" s="1312">
        <f t="shared" si="507"/>
        <v>0</v>
      </c>
      <c r="GA247" s="1312">
        <f t="shared" si="507"/>
        <v>0</v>
      </c>
      <c r="GB247" s="1312">
        <f t="shared" si="428"/>
        <v>0</v>
      </c>
      <c r="GC247" s="1312">
        <f t="shared" si="429"/>
        <v>0</v>
      </c>
      <c r="GD247" s="1312">
        <f t="shared" si="430"/>
        <v>0</v>
      </c>
      <c r="GE247" s="322">
        <f t="shared" si="525"/>
        <v>0</v>
      </c>
      <c r="GF247" s="280">
        <f t="shared" si="525"/>
        <v>0</v>
      </c>
      <c r="GG247" s="280">
        <f t="shared" si="525"/>
        <v>0</v>
      </c>
      <c r="GH247" s="280">
        <f t="shared" si="525"/>
        <v>0</v>
      </c>
      <c r="GI247" s="280">
        <f t="shared" si="525"/>
        <v>0</v>
      </c>
      <c r="GJ247" s="280">
        <f t="shared" si="525"/>
        <v>0</v>
      </c>
      <c r="GK247" s="280">
        <f t="shared" si="525"/>
        <v>0</v>
      </c>
      <c r="GL247" s="280">
        <f t="shared" si="525"/>
        <v>0</v>
      </c>
      <c r="GM247" s="280">
        <f t="shared" si="525"/>
        <v>0</v>
      </c>
      <c r="GN247" s="280">
        <f t="shared" si="525"/>
        <v>0</v>
      </c>
      <c r="GO247" s="280">
        <f t="shared" si="525"/>
        <v>0</v>
      </c>
      <c r="GP247" s="280">
        <f t="shared" si="525"/>
        <v>0</v>
      </c>
      <c r="GQ247" s="280">
        <f t="shared" si="525"/>
        <v>0</v>
      </c>
      <c r="GR247" s="280">
        <f t="shared" si="525"/>
        <v>0</v>
      </c>
      <c r="GS247" s="280">
        <f t="shared" si="525"/>
        <v>0</v>
      </c>
      <c r="GT247" s="280">
        <f t="shared" si="525"/>
        <v>0</v>
      </c>
      <c r="GU247" s="280">
        <f t="shared" si="522"/>
        <v>0</v>
      </c>
      <c r="GV247" s="280">
        <f t="shared" si="522"/>
        <v>0</v>
      </c>
      <c r="GW247" s="322">
        <f t="shared" si="522"/>
        <v>0</v>
      </c>
      <c r="GX247" s="280">
        <f t="shared" si="522"/>
        <v>0</v>
      </c>
      <c r="GY247" s="280">
        <f t="shared" si="522"/>
        <v>0</v>
      </c>
      <c r="GZ247" s="280">
        <f t="shared" si="522"/>
        <v>0</v>
      </c>
      <c r="HA247" s="280">
        <f t="shared" si="522"/>
        <v>0</v>
      </c>
      <c r="HB247" s="280">
        <f t="shared" si="522"/>
        <v>0</v>
      </c>
      <c r="HC247" s="280">
        <f t="shared" si="522"/>
        <v>0</v>
      </c>
      <c r="HD247" s="280">
        <f t="shared" si="522"/>
        <v>0</v>
      </c>
      <c r="HE247" s="280">
        <f t="shared" si="522"/>
        <v>0</v>
      </c>
      <c r="HF247" s="280">
        <f t="shared" si="522"/>
        <v>0</v>
      </c>
      <c r="HG247" s="280">
        <f t="shared" si="522"/>
        <v>0</v>
      </c>
      <c r="HH247" s="280">
        <f t="shared" si="522"/>
        <v>0</v>
      </c>
      <c r="HI247" s="280">
        <f t="shared" si="520"/>
        <v>0</v>
      </c>
      <c r="HJ247" s="280">
        <f t="shared" si="520"/>
        <v>0</v>
      </c>
      <c r="HK247" s="280">
        <f t="shared" si="520"/>
        <v>0</v>
      </c>
      <c r="HL247" s="280">
        <f t="shared" si="520"/>
        <v>0</v>
      </c>
      <c r="HM247" s="280">
        <f t="shared" si="520"/>
        <v>0</v>
      </c>
      <c r="HN247" s="321">
        <f t="shared" si="520"/>
        <v>0</v>
      </c>
      <c r="HP247" s="1322">
        <f t="shared" si="517"/>
        <v>0</v>
      </c>
      <c r="HQ247" s="1323">
        <f t="shared" si="517"/>
        <v>0</v>
      </c>
      <c r="HR247" s="1323">
        <f t="shared" si="517"/>
        <v>0</v>
      </c>
      <c r="HS247" s="1323">
        <f t="shared" si="517"/>
        <v>0</v>
      </c>
      <c r="HT247" s="1323">
        <f t="shared" si="517"/>
        <v>0</v>
      </c>
      <c r="HU247" s="1323">
        <f t="shared" si="517"/>
        <v>0</v>
      </c>
      <c r="HV247" s="1323">
        <f t="shared" si="517"/>
        <v>0</v>
      </c>
      <c r="HW247" s="1323">
        <f t="shared" si="517"/>
        <v>0</v>
      </c>
      <c r="HX247" s="1323">
        <f t="shared" si="517"/>
        <v>0</v>
      </c>
      <c r="HY247" s="1323">
        <f t="shared" si="517"/>
        <v>0</v>
      </c>
      <c r="HZ247" s="1323">
        <f t="shared" si="517"/>
        <v>0</v>
      </c>
      <c r="IA247" s="1323">
        <f t="shared" si="517"/>
        <v>0</v>
      </c>
      <c r="IB247" s="1323">
        <f t="shared" si="517"/>
        <v>0</v>
      </c>
      <c r="IC247" s="1323">
        <f t="shared" si="517"/>
        <v>0</v>
      </c>
      <c r="ID247" s="1323">
        <f t="shared" si="433"/>
        <v>0</v>
      </c>
      <c r="IE247" s="1323">
        <f t="shared" si="434"/>
        <v>0</v>
      </c>
      <c r="IF247" s="1323">
        <f t="shared" si="435"/>
        <v>0</v>
      </c>
      <c r="IG247" s="1323">
        <f t="shared" si="436"/>
        <v>0</v>
      </c>
      <c r="IH247" s="1322">
        <f t="shared" si="518"/>
        <v>0</v>
      </c>
      <c r="II247" s="1323">
        <f t="shared" si="518"/>
        <v>0</v>
      </c>
      <c r="IJ247" s="1323">
        <f t="shared" si="518"/>
        <v>0</v>
      </c>
      <c r="IK247" s="1323">
        <f t="shared" si="518"/>
        <v>0</v>
      </c>
      <c r="IL247" s="1323">
        <f t="shared" si="518"/>
        <v>0</v>
      </c>
      <c r="IM247" s="1323">
        <f t="shared" si="518"/>
        <v>0</v>
      </c>
      <c r="IN247" s="1323">
        <f t="shared" si="518"/>
        <v>0</v>
      </c>
      <c r="IO247" s="1323">
        <f t="shared" si="518"/>
        <v>0</v>
      </c>
      <c r="IP247" s="1323">
        <f t="shared" si="518"/>
        <v>0</v>
      </c>
      <c r="IQ247" s="1323">
        <f t="shared" si="518"/>
        <v>0</v>
      </c>
      <c r="IR247" s="1323">
        <f t="shared" si="518"/>
        <v>0</v>
      </c>
      <c r="IS247" s="1323">
        <f t="shared" si="518"/>
        <v>0</v>
      </c>
      <c r="IT247" s="1323">
        <f t="shared" si="518"/>
        <v>0</v>
      </c>
      <c r="IU247" s="1323">
        <f t="shared" si="518"/>
        <v>0</v>
      </c>
      <c r="IV247" s="1323">
        <f t="shared" si="437"/>
        <v>0</v>
      </c>
      <c r="IW247" s="1323">
        <f t="shared" si="438"/>
        <v>0</v>
      </c>
      <c r="IX247" s="1323">
        <f t="shared" si="439"/>
        <v>0</v>
      </c>
      <c r="IY247" s="1323">
        <f t="shared" si="440"/>
        <v>0</v>
      </c>
      <c r="IZ247" s="1324">
        <f t="shared" si="510"/>
        <v>0</v>
      </c>
      <c r="JA247" s="1325">
        <f t="shared" si="510"/>
        <v>0</v>
      </c>
      <c r="JB247" s="1325">
        <f t="shared" si="510"/>
        <v>0</v>
      </c>
      <c r="JC247" s="1325">
        <f t="shared" si="510"/>
        <v>0</v>
      </c>
      <c r="JD247" s="1325">
        <f t="shared" si="510"/>
        <v>0</v>
      </c>
      <c r="JE247" s="1325">
        <f t="shared" si="510"/>
        <v>0</v>
      </c>
      <c r="JF247" s="1325">
        <f t="shared" si="510"/>
        <v>0</v>
      </c>
      <c r="JG247" s="1325">
        <f t="shared" si="510"/>
        <v>0</v>
      </c>
      <c r="JH247" s="1325">
        <f t="shared" si="510"/>
        <v>0</v>
      </c>
      <c r="JI247" s="1325">
        <f t="shared" si="510"/>
        <v>0</v>
      </c>
      <c r="JJ247" s="1325">
        <f t="shared" si="510"/>
        <v>0</v>
      </c>
      <c r="JK247" s="1325">
        <f t="shared" si="510"/>
        <v>0</v>
      </c>
      <c r="JL247" s="1325">
        <f t="shared" si="510"/>
        <v>0</v>
      </c>
      <c r="JM247" s="1325">
        <f t="shared" si="510"/>
        <v>0</v>
      </c>
      <c r="JN247" s="1325">
        <f t="shared" si="510"/>
        <v>0</v>
      </c>
      <c r="JO247" s="1325">
        <f t="shared" si="441"/>
        <v>0</v>
      </c>
      <c r="JP247" s="1325">
        <f t="shared" si="442"/>
        <v>0</v>
      </c>
      <c r="JQ247" s="1326">
        <f t="shared" si="443"/>
        <v>0</v>
      </c>
      <c r="JS247" s="327"/>
      <c r="JT247" s="323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4">
        <f t="shared" si="511"/>
        <v>0</v>
      </c>
      <c r="JV247" s="1224">
        <f t="shared" si="511"/>
        <v>0</v>
      </c>
      <c r="JW247" s="1224">
        <f t="shared" si="511"/>
        <v>0</v>
      </c>
      <c r="JX247" s="1224">
        <f t="shared" si="511"/>
        <v>0</v>
      </c>
      <c r="JY247" s="1224">
        <f t="shared" si="511"/>
        <v>0</v>
      </c>
      <c r="JZ247" s="1224">
        <f t="shared" si="511"/>
        <v>0</v>
      </c>
      <c r="KA247" s="1224">
        <f t="shared" si="511"/>
        <v>0</v>
      </c>
      <c r="KB247" s="1224">
        <f t="shared" si="511"/>
        <v>0</v>
      </c>
      <c r="KC247" s="1224">
        <f t="shared" si="511"/>
        <v>0</v>
      </c>
      <c r="KD247" s="1224">
        <f t="shared" si="511"/>
        <v>0</v>
      </c>
      <c r="KE247" s="1224">
        <f t="shared" si="511"/>
        <v>0</v>
      </c>
      <c r="KF247" s="1224">
        <f t="shared" si="511"/>
        <v>0</v>
      </c>
      <c r="KG247" s="1224">
        <f t="shared" si="511"/>
        <v>0</v>
      </c>
      <c r="KH247" s="1224">
        <f t="shared" si="511"/>
        <v>0</v>
      </c>
      <c r="KI247" s="1224">
        <f t="shared" si="511"/>
        <v>0</v>
      </c>
      <c r="KJ247" s="1224">
        <f t="shared" si="444"/>
        <v>0</v>
      </c>
      <c r="KK247" s="1225">
        <f t="shared" si="445"/>
        <v>0</v>
      </c>
      <c r="KM247" s="327"/>
      <c r="KN247" s="280">
        <f t="shared" si="526"/>
        <v>0</v>
      </c>
      <c r="KO247" s="280">
        <f t="shared" si="526"/>
        <v>0</v>
      </c>
      <c r="KP247" s="280">
        <f t="shared" si="526"/>
        <v>0</v>
      </c>
      <c r="KQ247" s="280">
        <f t="shared" si="526"/>
        <v>0</v>
      </c>
      <c r="KR247" s="280">
        <f t="shared" si="526"/>
        <v>0</v>
      </c>
      <c r="KS247" s="280">
        <f t="shared" si="526"/>
        <v>0</v>
      </c>
      <c r="KT247" s="280">
        <f t="shared" si="526"/>
        <v>0</v>
      </c>
      <c r="KU247" s="280">
        <f t="shared" si="526"/>
        <v>0</v>
      </c>
      <c r="KV247" s="280">
        <f t="shared" si="526"/>
        <v>0</v>
      </c>
      <c r="KW247" s="280">
        <f t="shared" si="526"/>
        <v>0</v>
      </c>
      <c r="KX247" s="280">
        <f t="shared" si="526"/>
        <v>0</v>
      </c>
      <c r="KY247" s="280">
        <f t="shared" si="526"/>
        <v>0</v>
      </c>
      <c r="KZ247" s="280">
        <f t="shared" si="526"/>
        <v>0</v>
      </c>
      <c r="LA247" s="280">
        <f t="shared" si="526"/>
        <v>0</v>
      </c>
      <c r="LB247" s="280">
        <f t="shared" si="526"/>
        <v>0</v>
      </c>
      <c r="LC247" s="280">
        <f t="shared" si="526"/>
        <v>0</v>
      </c>
      <c r="LD247" s="280">
        <f t="shared" si="523"/>
        <v>0</v>
      </c>
      <c r="LE247" s="321">
        <f t="shared" si="523"/>
        <v>0</v>
      </c>
      <c r="LG247" s="327"/>
      <c r="LH247" s="280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0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0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0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0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0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0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0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0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0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0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0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0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0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0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0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0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1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27"/>
      <c r="MB247" s="280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0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0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0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0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0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0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0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0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0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0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0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0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0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0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0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0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1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27"/>
      <c r="MV247" s="280">
        <f t="shared" si="519"/>
        <v>0</v>
      </c>
      <c r="MW247" s="280">
        <f t="shared" si="519"/>
        <v>0</v>
      </c>
      <c r="MX247" s="280">
        <f t="shared" si="519"/>
        <v>0</v>
      </c>
      <c r="MY247" s="280">
        <f t="shared" si="519"/>
        <v>0</v>
      </c>
      <c r="MZ247" s="280">
        <f t="shared" si="519"/>
        <v>0</v>
      </c>
      <c r="NA247" s="280">
        <f t="shared" si="519"/>
        <v>0</v>
      </c>
      <c r="NB247" s="280">
        <f t="shared" si="519"/>
        <v>0</v>
      </c>
      <c r="NC247" s="280">
        <f t="shared" si="519"/>
        <v>0</v>
      </c>
      <c r="ND247" s="280">
        <f t="shared" si="519"/>
        <v>0</v>
      </c>
      <c r="NE247" s="280">
        <f t="shared" si="519"/>
        <v>0</v>
      </c>
      <c r="NF247" s="280">
        <f t="shared" si="519"/>
        <v>0</v>
      </c>
      <c r="NG247" s="280">
        <f t="shared" si="519"/>
        <v>0</v>
      </c>
      <c r="NH247" s="280">
        <f t="shared" si="519"/>
        <v>0</v>
      </c>
      <c r="NI247" s="280">
        <f t="shared" si="519"/>
        <v>0</v>
      </c>
      <c r="NJ247" s="280">
        <f t="shared" si="447"/>
        <v>0</v>
      </c>
      <c r="NK247" s="280">
        <f t="shared" si="448"/>
        <v>0</v>
      </c>
      <c r="NL247" s="280">
        <f t="shared" si="449"/>
        <v>0</v>
      </c>
      <c r="NM247" s="321">
        <f t="shared" si="450"/>
        <v>0</v>
      </c>
      <c r="NO247" s="327"/>
      <c r="NP247" s="280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0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0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0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0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0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0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0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0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0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0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0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0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0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0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0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0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1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2">
        <f t="shared" si="58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402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Y$6:$Y$1806, MATCH($B$6 &amp; $A248, 'F6 - Debt Dataset'!$E$6:$E$1806 &amp; 'F6 - Debt Dataset'!$DF$6:$DF$1806, 0)), "-")</f>
        <v>-</v>
      </c>
      <c r="O248" s="374" cm="1">
        <f t="array" ref="O248">IFERROR(INDEX('F6 - Debt Dataset'!$Z$6:$Z$1806, MATCH($B$6 &amp; $A248, 'F6 - Debt Dataset'!$E$6:$E$1806 &amp; 'F6 - Debt Dataset'!$DF$6:$DF$1806, 0)), 0)</f>
        <v>0</v>
      </c>
      <c r="P248" s="372" cm="1">
        <f t="array" ref="P248">IFERROR(INDEX('F6 - Debt Dataset'!$AA$6:$AA$1806, MATCH($B$6 &amp; $A248, 'F6 - Debt Dataset'!$E$6:$E$1806 &amp; 'F6 - Debt Dataset'!$DF$6:$DF$1806, 0)), 0)</f>
        <v>0</v>
      </c>
      <c r="Q248" s="372" cm="1">
        <f t="array" ref="Q248">IFERROR(IF(P248=0, INDEX('I2 - Monthly Inflation'!$G$6:$H$413, MATCH(EOMONTH(EDATE(F248,-O248),0), 'I2 - Monthly Inflation'!$A$6:$A$389, 0), 1 + (N248 = "RPI")), P248), 0)</f>
        <v>0</v>
      </c>
      <c r="R248" s="372" t="str">
        <f t="shared" si="403"/>
        <v>-</v>
      </c>
      <c r="S248" s="372" t="str">
        <f t="shared" si="27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319">
        <f t="shared" si="524"/>
        <v>0</v>
      </c>
      <c r="V248" s="317">
        <f t="shared" si="524"/>
        <v>0</v>
      </c>
      <c r="W248" s="317">
        <f t="shared" si="524"/>
        <v>0</v>
      </c>
      <c r="X248" s="317">
        <f t="shared" si="524"/>
        <v>0</v>
      </c>
      <c r="Y248" s="317">
        <f t="shared" si="524"/>
        <v>0</v>
      </c>
      <c r="Z248" s="317">
        <f t="shared" si="524"/>
        <v>0</v>
      </c>
      <c r="AA248" s="317">
        <f t="shared" si="524"/>
        <v>0</v>
      </c>
      <c r="AB248" s="317">
        <f t="shared" si="524"/>
        <v>0</v>
      </c>
      <c r="AC248" s="317">
        <f t="shared" si="524"/>
        <v>0</v>
      </c>
      <c r="AD248" s="317">
        <f t="shared" si="524"/>
        <v>0</v>
      </c>
      <c r="AE248" s="317">
        <f t="shared" si="524"/>
        <v>0</v>
      </c>
      <c r="AF248" s="317">
        <f t="shared" si="524"/>
        <v>0</v>
      </c>
      <c r="AG248" s="317">
        <f t="shared" si="524"/>
        <v>0</v>
      </c>
      <c r="AH248" s="317">
        <f t="shared" si="524"/>
        <v>0</v>
      </c>
      <c r="AI248" s="317">
        <f t="shared" si="524"/>
        <v>0</v>
      </c>
      <c r="AJ248" s="317">
        <f t="shared" si="524"/>
        <v>0</v>
      </c>
      <c r="AK248" s="317">
        <f t="shared" si="458"/>
        <v>0</v>
      </c>
      <c r="AL248" s="317">
        <f t="shared" si="458"/>
        <v>0</v>
      </c>
      <c r="AM248" s="317">
        <f t="shared" si="458"/>
        <v>0</v>
      </c>
      <c r="AN248" s="322">
        <f t="shared" ref="AN248:BB264" si="527">$K248*U248</f>
        <v>0</v>
      </c>
      <c r="AO248" s="280">
        <f t="shared" si="527"/>
        <v>0</v>
      </c>
      <c r="AP248" s="280">
        <f t="shared" si="527"/>
        <v>0</v>
      </c>
      <c r="AQ248" s="280">
        <f t="shared" si="527"/>
        <v>0</v>
      </c>
      <c r="AR248" s="280">
        <f t="shared" si="527"/>
        <v>0</v>
      </c>
      <c r="AS248" s="280">
        <f t="shared" si="527"/>
        <v>0</v>
      </c>
      <c r="AT248" s="280">
        <f t="shared" si="527"/>
        <v>0</v>
      </c>
      <c r="AU248" s="280">
        <f t="shared" si="527"/>
        <v>0</v>
      </c>
      <c r="AV248" s="280">
        <f t="shared" si="527"/>
        <v>0</v>
      </c>
      <c r="AW248" s="280">
        <f t="shared" si="527"/>
        <v>0</v>
      </c>
      <c r="AX248" s="280">
        <f t="shared" si="527"/>
        <v>0</v>
      </c>
      <c r="AY248" s="280">
        <f t="shared" si="527"/>
        <v>0</v>
      </c>
      <c r="AZ248" s="280">
        <f t="shared" si="527"/>
        <v>0</v>
      </c>
      <c r="BA248" s="280">
        <f t="shared" si="527"/>
        <v>0</v>
      </c>
      <c r="BB248" s="280">
        <f t="shared" si="527"/>
        <v>0</v>
      </c>
      <c r="BC248" s="280">
        <f t="shared" si="405"/>
        <v>0</v>
      </c>
      <c r="BD248" s="280">
        <f t="shared" si="406"/>
        <v>0</v>
      </c>
      <c r="BE248" s="280">
        <f t="shared" si="407"/>
        <v>0</v>
      </c>
      <c r="BF248" s="280">
        <f t="shared" si="408"/>
        <v>0</v>
      </c>
      <c r="BG248" s="322">
        <f t="shared" ref="BG248:BU264" si="528">IF($K248 = 0, 0, U248*$K248*BZ248/$Q248)</f>
        <v>0</v>
      </c>
      <c r="BH248" s="280">
        <f t="shared" si="528"/>
        <v>0</v>
      </c>
      <c r="BI248" s="280">
        <f t="shared" si="528"/>
        <v>0</v>
      </c>
      <c r="BJ248" s="280">
        <f t="shared" si="528"/>
        <v>0</v>
      </c>
      <c r="BK248" s="280">
        <f t="shared" si="528"/>
        <v>0</v>
      </c>
      <c r="BL248" s="280">
        <f t="shared" si="528"/>
        <v>0</v>
      </c>
      <c r="BM248" s="280">
        <f t="shared" si="528"/>
        <v>0</v>
      </c>
      <c r="BN248" s="280">
        <f t="shared" si="528"/>
        <v>0</v>
      </c>
      <c r="BO248" s="280">
        <f t="shared" si="528"/>
        <v>0</v>
      </c>
      <c r="BP248" s="280">
        <f t="shared" si="528"/>
        <v>0</v>
      </c>
      <c r="BQ248" s="280">
        <f t="shared" si="528"/>
        <v>0</v>
      </c>
      <c r="BR248" s="280">
        <f t="shared" si="528"/>
        <v>0</v>
      </c>
      <c r="BS248" s="280">
        <f t="shared" si="528"/>
        <v>0</v>
      </c>
      <c r="BT248" s="280">
        <f t="shared" si="528"/>
        <v>0</v>
      </c>
      <c r="BU248" s="280">
        <f t="shared" si="528"/>
        <v>0</v>
      </c>
      <c r="BV248" s="280">
        <f t="shared" si="409"/>
        <v>0</v>
      </c>
      <c r="BW248" s="280">
        <f t="shared" si="410"/>
        <v>0</v>
      </c>
      <c r="BX248" s="280">
        <f t="shared" si="411"/>
        <v>0</v>
      </c>
      <c r="BY248" s="280">
        <f t="shared" si="412"/>
        <v>0</v>
      </c>
      <c r="BZ248" s="322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0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0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0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0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0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0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0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0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0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0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0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0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0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0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0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0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0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1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2">
        <f t="shared" si="513"/>
        <v>0</v>
      </c>
      <c r="CT248" s="1312">
        <f t="shared" si="513"/>
        <v>0</v>
      </c>
      <c r="CU248" s="1312">
        <f t="shared" si="513"/>
        <v>0</v>
      </c>
      <c r="CV248" s="1312">
        <f t="shared" si="513"/>
        <v>0</v>
      </c>
      <c r="CW248" s="1312">
        <f t="shared" si="513"/>
        <v>0</v>
      </c>
      <c r="CX248" s="1312">
        <f t="shared" si="513"/>
        <v>0</v>
      </c>
      <c r="CY248" s="1312">
        <f t="shared" si="513"/>
        <v>0</v>
      </c>
      <c r="CZ248" s="1312">
        <f t="shared" si="513"/>
        <v>0</v>
      </c>
      <c r="DA248" s="1312">
        <f t="shared" si="513"/>
        <v>0</v>
      </c>
      <c r="DB248" s="1312">
        <f t="shared" si="513"/>
        <v>0</v>
      </c>
      <c r="DC248" s="1312">
        <f t="shared" si="513"/>
        <v>0</v>
      </c>
      <c r="DD248" s="1312">
        <f t="shared" si="513"/>
        <v>0</v>
      </c>
      <c r="DE248" s="1312">
        <f t="shared" si="513"/>
        <v>0</v>
      </c>
      <c r="DF248" s="1312">
        <f t="shared" si="513"/>
        <v>0</v>
      </c>
      <c r="DG248" s="1312">
        <f t="shared" si="413"/>
        <v>0</v>
      </c>
      <c r="DH248" s="1312">
        <f t="shared" si="414"/>
        <v>0</v>
      </c>
      <c r="DI248" s="1312">
        <f t="shared" si="415"/>
        <v>0</v>
      </c>
      <c r="DJ248" s="1312">
        <f t="shared" si="416"/>
        <v>0</v>
      </c>
      <c r="DK248" s="322">
        <f t="shared" si="514"/>
        <v>0</v>
      </c>
      <c r="DL248" s="280">
        <f t="shared" si="514"/>
        <v>0</v>
      </c>
      <c r="DM248" s="280">
        <f t="shared" si="514"/>
        <v>0</v>
      </c>
      <c r="DN248" s="280">
        <f t="shared" si="514"/>
        <v>0</v>
      </c>
      <c r="DO248" s="280">
        <f t="shared" si="514"/>
        <v>0</v>
      </c>
      <c r="DP248" s="280">
        <f t="shared" si="514"/>
        <v>0</v>
      </c>
      <c r="DQ248" s="280">
        <f t="shared" si="514"/>
        <v>0</v>
      </c>
      <c r="DR248" s="280">
        <f t="shared" si="514"/>
        <v>0</v>
      </c>
      <c r="DS248" s="280">
        <f t="shared" si="514"/>
        <v>0</v>
      </c>
      <c r="DT248" s="280">
        <f t="shared" si="514"/>
        <v>0</v>
      </c>
      <c r="DU248" s="280">
        <f t="shared" si="514"/>
        <v>0</v>
      </c>
      <c r="DV248" s="280">
        <f t="shared" si="514"/>
        <v>0</v>
      </c>
      <c r="DW248" s="280">
        <f t="shared" si="514"/>
        <v>0</v>
      </c>
      <c r="DX248" s="280">
        <f t="shared" si="514"/>
        <v>0</v>
      </c>
      <c r="DY248" s="280">
        <f t="shared" si="417"/>
        <v>0</v>
      </c>
      <c r="DZ248" s="280">
        <f t="shared" si="418"/>
        <v>0</v>
      </c>
      <c r="EA248" s="280">
        <f t="shared" si="419"/>
        <v>0</v>
      </c>
      <c r="EB248" s="280">
        <f t="shared" si="420"/>
        <v>0</v>
      </c>
      <c r="EC248" s="322">
        <f t="shared" si="515"/>
        <v>0</v>
      </c>
      <c r="ED248" s="280">
        <f t="shared" si="515"/>
        <v>0</v>
      </c>
      <c r="EE248" s="280">
        <f t="shared" si="515"/>
        <v>0</v>
      </c>
      <c r="EF248" s="280">
        <f t="shared" si="515"/>
        <v>0</v>
      </c>
      <c r="EG248" s="280">
        <f t="shared" si="515"/>
        <v>0</v>
      </c>
      <c r="EH248" s="280">
        <f t="shared" si="515"/>
        <v>0</v>
      </c>
      <c r="EI248" s="280">
        <f t="shared" si="515"/>
        <v>0</v>
      </c>
      <c r="EJ248" s="280">
        <f t="shared" si="515"/>
        <v>0</v>
      </c>
      <c r="EK248" s="280">
        <f t="shared" si="515"/>
        <v>0</v>
      </c>
      <c r="EL248" s="280">
        <f t="shared" si="515"/>
        <v>0</v>
      </c>
      <c r="EM248" s="280">
        <f t="shared" si="515"/>
        <v>0</v>
      </c>
      <c r="EN248" s="280">
        <f t="shared" si="515"/>
        <v>0</v>
      </c>
      <c r="EO248" s="280">
        <f t="shared" si="515"/>
        <v>0</v>
      </c>
      <c r="EP248" s="280">
        <f t="shared" si="515"/>
        <v>0</v>
      </c>
      <c r="EQ248" s="280">
        <f t="shared" si="421"/>
        <v>0</v>
      </c>
      <c r="ER248" s="280">
        <f t="shared" si="422"/>
        <v>0</v>
      </c>
      <c r="ES248" s="280">
        <f t="shared" si="423"/>
        <v>0</v>
      </c>
      <c r="ET248" s="280">
        <f t="shared" si="424"/>
        <v>0</v>
      </c>
      <c r="EU248" s="1320">
        <f t="shared" ref="EU248:FI264" si="529">IF(V248=0,0,(1+(DK248+EC248)/($K248*IF(($F248&gt;=EU$8)*($F248&lt;=EU$9)=1, $Q248, CA248)/$Q248))^(1/V248)-1)</f>
        <v>0</v>
      </c>
      <c r="EV248" s="1312">
        <f t="shared" si="529"/>
        <v>0</v>
      </c>
      <c r="EW248" s="1312">
        <f t="shared" si="529"/>
        <v>0</v>
      </c>
      <c r="EX248" s="1312">
        <f t="shared" si="529"/>
        <v>0</v>
      </c>
      <c r="EY248" s="1312">
        <f t="shared" si="529"/>
        <v>0</v>
      </c>
      <c r="EZ248" s="1312">
        <f t="shared" si="529"/>
        <v>0</v>
      </c>
      <c r="FA248" s="1312">
        <f t="shared" si="529"/>
        <v>0</v>
      </c>
      <c r="FB248" s="1312">
        <f t="shared" si="529"/>
        <v>0</v>
      </c>
      <c r="FC248" s="1312">
        <f t="shared" si="529"/>
        <v>0</v>
      </c>
      <c r="FD248" s="1312">
        <f t="shared" si="529"/>
        <v>0</v>
      </c>
      <c r="FE248" s="1312">
        <f t="shared" si="529"/>
        <v>0</v>
      </c>
      <c r="FF248" s="1312">
        <f t="shared" si="529"/>
        <v>0</v>
      </c>
      <c r="FG248" s="1312">
        <f t="shared" si="529"/>
        <v>0</v>
      </c>
      <c r="FH248" s="1312">
        <f t="shared" si="529"/>
        <v>0</v>
      </c>
      <c r="FI248" s="1312">
        <f t="shared" si="529"/>
        <v>0</v>
      </c>
      <c r="FJ248" s="1312">
        <f t="shared" si="425"/>
        <v>0</v>
      </c>
      <c r="FK248" s="1312">
        <f t="shared" si="426"/>
        <v>0</v>
      </c>
      <c r="FL248" s="1312">
        <f t="shared" si="427"/>
        <v>0</v>
      </c>
      <c r="FM248" s="1320">
        <f t="shared" ref="FM248:GA264" si="530">IF(V248 = 0, 0, (1+EU248)/(1+FM$9)-1)</f>
        <v>0</v>
      </c>
      <c r="FN248" s="1312">
        <f t="shared" si="530"/>
        <v>0</v>
      </c>
      <c r="FO248" s="1312">
        <f t="shared" si="530"/>
        <v>0</v>
      </c>
      <c r="FP248" s="1312">
        <f t="shared" si="530"/>
        <v>0</v>
      </c>
      <c r="FQ248" s="1312">
        <f t="shared" si="530"/>
        <v>0</v>
      </c>
      <c r="FR248" s="1312">
        <f t="shared" si="530"/>
        <v>0</v>
      </c>
      <c r="FS248" s="1312">
        <f t="shared" si="530"/>
        <v>0</v>
      </c>
      <c r="FT248" s="1312">
        <f t="shared" si="530"/>
        <v>0</v>
      </c>
      <c r="FU248" s="1312">
        <f t="shared" si="530"/>
        <v>0</v>
      </c>
      <c r="FV248" s="1312">
        <f t="shared" si="530"/>
        <v>0</v>
      </c>
      <c r="FW248" s="1312">
        <f t="shared" si="530"/>
        <v>0</v>
      </c>
      <c r="FX248" s="1312">
        <f t="shared" si="530"/>
        <v>0</v>
      </c>
      <c r="FY248" s="1312">
        <f t="shared" si="530"/>
        <v>0</v>
      </c>
      <c r="FZ248" s="1312">
        <f t="shared" si="530"/>
        <v>0</v>
      </c>
      <c r="GA248" s="1312">
        <f t="shared" si="530"/>
        <v>0</v>
      </c>
      <c r="GB248" s="1312">
        <f t="shared" si="428"/>
        <v>0</v>
      </c>
      <c r="GC248" s="1312">
        <f t="shared" si="429"/>
        <v>0</v>
      </c>
      <c r="GD248" s="1312">
        <f t="shared" si="430"/>
        <v>0</v>
      </c>
      <c r="GE248" s="322">
        <f t="shared" si="525"/>
        <v>0</v>
      </c>
      <c r="GF248" s="280">
        <f t="shared" si="525"/>
        <v>0</v>
      </c>
      <c r="GG248" s="280">
        <f t="shared" si="525"/>
        <v>0</v>
      </c>
      <c r="GH248" s="280">
        <f t="shared" si="525"/>
        <v>0</v>
      </c>
      <c r="GI248" s="280">
        <f t="shared" si="525"/>
        <v>0</v>
      </c>
      <c r="GJ248" s="280">
        <f t="shared" si="525"/>
        <v>0</v>
      </c>
      <c r="GK248" s="280">
        <f t="shared" si="525"/>
        <v>0</v>
      </c>
      <c r="GL248" s="280">
        <f t="shared" si="525"/>
        <v>0</v>
      </c>
      <c r="GM248" s="280">
        <f t="shared" si="525"/>
        <v>0</v>
      </c>
      <c r="GN248" s="280">
        <f t="shared" si="525"/>
        <v>0</v>
      </c>
      <c r="GO248" s="280">
        <f t="shared" si="525"/>
        <v>0</v>
      </c>
      <c r="GP248" s="280">
        <f t="shared" si="525"/>
        <v>0</v>
      </c>
      <c r="GQ248" s="280">
        <f t="shared" si="525"/>
        <v>0</v>
      </c>
      <c r="GR248" s="280">
        <f t="shared" si="525"/>
        <v>0</v>
      </c>
      <c r="GS248" s="280">
        <f t="shared" si="525"/>
        <v>0</v>
      </c>
      <c r="GT248" s="280">
        <f t="shared" si="525"/>
        <v>0</v>
      </c>
      <c r="GU248" s="280">
        <f t="shared" si="522"/>
        <v>0</v>
      </c>
      <c r="GV248" s="280">
        <f t="shared" si="522"/>
        <v>0</v>
      </c>
      <c r="GW248" s="322">
        <f t="shared" si="522"/>
        <v>0</v>
      </c>
      <c r="GX248" s="280">
        <f t="shared" si="522"/>
        <v>0</v>
      </c>
      <c r="GY248" s="280">
        <f t="shared" si="522"/>
        <v>0</v>
      </c>
      <c r="GZ248" s="280">
        <f t="shared" si="522"/>
        <v>0</v>
      </c>
      <c r="HA248" s="280">
        <f t="shared" si="522"/>
        <v>0</v>
      </c>
      <c r="HB248" s="280">
        <f t="shared" si="522"/>
        <v>0</v>
      </c>
      <c r="HC248" s="280">
        <f t="shared" si="522"/>
        <v>0</v>
      </c>
      <c r="HD248" s="280">
        <f t="shared" si="522"/>
        <v>0</v>
      </c>
      <c r="HE248" s="280">
        <f t="shared" si="522"/>
        <v>0</v>
      </c>
      <c r="HF248" s="280">
        <f t="shared" si="522"/>
        <v>0</v>
      </c>
      <c r="HG248" s="280">
        <f t="shared" si="522"/>
        <v>0</v>
      </c>
      <c r="HH248" s="280">
        <f t="shared" si="522"/>
        <v>0</v>
      </c>
      <c r="HI248" s="280">
        <f t="shared" si="520"/>
        <v>0</v>
      </c>
      <c r="HJ248" s="280">
        <f t="shared" si="520"/>
        <v>0</v>
      </c>
      <c r="HK248" s="280">
        <f t="shared" si="520"/>
        <v>0</v>
      </c>
      <c r="HL248" s="280">
        <f t="shared" si="520"/>
        <v>0</v>
      </c>
      <c r="HM248" s="280">
        <f t="shared" si="520"/>
        <v>0</v>
      </c>
      <c r="HN248" s="321">
        <f t="shared" si="520"/>
        <v>0</v>
      </c>
      <c r="HP248" s="1322">
        <f t="shared" si="517"/>
        <v>0</v>
      </c>
      <c r="HQ248" s="1323">
        <f t="shared" si="517"/>
        <v>0</v>
      </c>
      <c r="HR248" s="1323">
        <f t="shared" si="517"/>
        <v>0</v>
      </c>
      <c r="HS248" s="1323">
        <f t="shared" si="517"/>
        <v>0</v>
      </c>
      <c r="HT248" s="1323">
        <f t="shared" si="517"/>
        <v>0</v>
      </c>
      <c r="HU248" s="1323">
        <f t="shared" si="517"/>
        <v>0</v>
      </c>
      <c r="HV248" s="1323">
        <f t="shared" si="517"/>
        <v>0</v>
      </c>
      <c r="HW248" s="1323">
        <f t="shared" si="517"/>
        <v>0</v>
      </c>
      <c r="HX248" s="1323">
        <f t="shared" si="517"/>
        <v>0</v>
      </c>
      <c r="HY248" s="1323">
        <f t="shared" si="517"/>
        <v>0</v>
      </c>
      <c r="HZ248" s="1323">
        <f t="shared" si="517"/>
        <v>0</v>
      </c>
      <c r="IA248" s="1323">
        <f t="shared" si="517"/>
        <v>0</v>
      </c>
      <c r="IB248" s="1323">
        <f t="shared" si="517"/>
        <v>0</v>
      </c>
      <c r="IC248" s="1323">
        <f t="shared" si="517"/>
        <v>0</v>
      </c>
      <c r="ID248" s="1323">
        <f t="shared" si="433"/>
        <v>0</v>
      </c>
      <c r="IE248" s="1323">
        <f t="shared" si="434"/>
        <v>0</v>
      </c>
      <c r="IF248" s="1323">
        <f t="shared" si="435"/>
        <v>0</v>
      </c>
      <c r="IG248" s="1323">
        <f t="shared" si="436"/>
        <v>0</v>
      </c>
      <c r="IH248" s="1322">
        <f t="shared" si="518"/>
        <v>0</v>
      </c>
      <c r="II248" s="1323">
        <f t="shared" si="518"/>
        <v>0</v>
      </c>
      <c r="IJ248" s="1323">
        <f t="shared" si="518"/>
        <v>0</v>
      </c>
      <c r="IK248" s="1323">
        <f t="shared" si="518"/>
        <v>0</v>
      </c>
      <c r="IL248" s="1323">
        <f t="shared" si="518"/>
        <v>0</v>
      </c>
      <c r="IM248" s="1323">
        <f t="shared" si="518"/>
        <v>0</v>
      </c>
      <c r="IN248" s="1323">
        <f t="shared" si="518"/>
        <v>0</v>
      </c>
      <c r="IO248" s="1323">
        <f t="shared" si="518"/>
        <v>0</v>
      </c>
      <c r="IP248" s="1323">
        <f t="shared" si="518"/>
        <v>0</v>
      </c>
      <c r="IQ248" s="1323">
        <f t="shared" si="518"/>
        <v>0</v>
      </c>
      <c r="IR248" s="1323">
        <f t="shared" si="518"/>
        <v>0</v>
      </c>
      <c r="IS248" s="1323">
        <f t="shared" si="518"/>
        <v>0</v>
      </c>
      <c r="IT248" s="1323">
        <f t="shared" si="518"/>
        <v>0</v>
      </c>
      <c r="IU248" s="1323">
        <f t="shared" si="518"/>
        <v>0</v>
      </c>
      <c r="IV248" s="1323">
        <f t="shared" si="437"/>
        <v>0</v>
      </c>
      <c r="IW248" s="1323">
        <f t="shared" si="438"/>
        <v>0</v>
      </c>
      <c r="IX248" s="1323">
        <f t="shared" si="439"/>
        <v>0</v>
      </c>
      <c r="IY248" s="1323">
        <f t="shared" si="440"/>
        <v>0</v>
      </c>
      <c r="IZ248" s="1324">
        <f t="shared" ref="IZ248:JN264" si="531">IF($F248 = "-", 0, IF($I248&lt;IZ$9,0,(IZ$9-$F248)/365)*BH248)</f>
        <v>0</v>
      </c>
      <c r="JA248" s="1325">
        <f t="shared" si="531"/>
        <v>0</v>
      </c>
      <c r="JB248" s="1325">
        <f t="shared" si="531"/>
        <v>0</v>
      </c>
      <c r="JC248" s="1325">
        <f t="shared" si="531"/>
        <v>0</v>
      </c>
      <c r="JD248" s="1325">
        <f t="shared" si="531"/>
        <v>0</v>
      </c>
      <c r="JE248" s="1325">
        <f t="shared" si="531"/>
        <v>0</v>
      </c>
      <c r="JF248" s="1325">
        <f t="shared" si="531"/>
        <v>0</v>
      </c>
      <c r="JG248" s="1325">
        <f t="shared" si="531"/>
        <v>0</v>
      </c>
      <c r="JH248" s="1325">
        <f t="shared" si="531"/>
        <v>0</v>
      </c>
      <c r="JI248" s="1325">
        <f t="shared" si="531"/>
        <v>0</v>
      </c>
      <c r="JJ248" s="1325">
        <f t="shared" si="531"/>
        <v>0</v>
      </c>
      <c r="JK248" s="1325">
        <f t="shared" si="531"/>
        <v>0</v>
      </c>
      <c r="JL248" s="1325">
        <f t="shared" si="531"/>
        <v>0</v>
      </c>
      <c r="JM248" s="1325">
        <f t="shared" si="531"/>
        <v>0</v>
      </c>
      <c r="JN248" s="1325">
        <f t="shared" si="531"/>
        <v>0</v>
      </c>
      <c r="JO248" s="1325">
        <f t="shared" si="441"/>
        <v>0</v>
      </c>
      <c r="JP248" s="1325">
        <f t="shared" si="442"/>
        <v>0</v>
      </c>
      <c r="JQ248" s="1326">
        <f t="shared" si="443"/>
        <v>0</v>
      </c>
      <c r="JS248" s="327"/>
      <c r="JT248" s="323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4">
        <f t="shared" ref="JU248:KI264" si="532">MV248</f>
        <v>0</v>
      </c>
      <c r="JV248" s="1224">
        <f t="shared" si="532"/>
        <v>0</v>
      </c>
      <c r="JW248" s="1224">
        <f t="shared" si="532"/>
        <v>0</v>
      </c>
      <c r="JX248" s="1224">
        <f t="shared" si="532"/>
        <v>0</v>
      </c>
      <c r="JY248" s="1224">
        <f t="shared" si="532"/>
        <v>0</v>
      </c>
      <c r="JZ248" s="1224">
        <f t="shared" si="532"/>
        <v>0</v>
      </c>
      <c r="KA248" s="1224">
        <f t="shared" si="532"/>
        <v>0</v>
      </c>
      <c r="KB248" s="1224">
        <f t="shared" si="532"/>
        <v>0</v>
      </c>
      <c r="KC248" s="1224">
        <f t="shared" si="532"/>
        <v>0</v>
      </c>
      <c r="KD248" s="1224">
        <f t="shared" si="532"/>
        <v>0</v>
      </c>
      <c r="KE248" s="1224">
        <f t="shared" si="532"/>
        <v>0</v>
      </c>
      <c r="KF248" s="1224">
        <f t="shared" si="532"/>
        <v>0</v>
      </c>
      <c r="KG248" s="1224">
        <f t="shared" si="532"/>
        <v>0</v>
      </c>
      <c r="KH248" s="1224">
        <f t="shared" si="532"/>
        <v>0</v>
      </c>
      <c r="KI248" s="1224">
        <f t="shared" si="532"/>
        <v>0</v>
      </c>
      <c r="KJ248" s="1224">
        <f t="shared" si="444"/>
        <v>0</v>
      </c>
      <c r="KK248" s="1225">
        <f t="shared" si="445"/>
        <v>0</v>
      </c>
      <c r="KM248" s="327"/>
      <c r="KN248" s="280">
        <f t="shared" si="526"/>
        <v>0</v>
      </c>
      <c r="KO248" s="280">
        <f t="shared" si="526"/>
        <v>0</v>
      </c>
      <c r="KP248" s="280">
        <f t="shared" si="526"/>
        <v>0</v>
      </c>
      <c r="KQ248" s="280">
        <f t="shared" si="526"/>
        <v>0</v>
      </c>
      <c r="KR248" s="280">
        <f t="shared" si="526"/>
        <v>0</v>
      </c>
      <c r="KS248" s="280">
        <f t="shared" si="526"/>
        <v>0</v>
      </c>
      <c r="KT248" s="280">
        <f t="shared" si="526"/>
        <v>0</v>
      </c>
      <c r="KU248" s="280">
        <f t="shared" si="526"/>
        <v>0</v>
      </c>
      <c r="KV248" s="280">
        <f t="shared" si="526"/>
        <v>0</v>
      </c>
      <c r="KW248" s="280">
        <f t="shared" si="526"/>
        <v>0</v>
      </c>
      <c r="KX248" s="280">
        <f t="shared" si="526"/>
        <v>0</v>
      </c>
      <c r="KY248" s="280">
        <f t="shared" si="526"/>
        <v>0</v>
      </c>
      <c r="KZ248" s="280">
        <f t="shared" si="526"/>
        <v>0</v>
      </c>
      <c r="LA248" s="280">
        <f t="shared" si="526"/>
        <v>0</v>
      </c>
      <c r="LB248" s="280">
        <f t="shared" si="526"/>
        <v>0</v>
      </c>
      <c r="LC248" s="280">
        <f t="shared" si="526"/>
        <v>0</v>
      </c>
      <c r="LD248" s="280">
        <f t="shared" si="523"/>
        <v>0</v>
      </c>
      <c r="LE248" s="321">
        <f t="shared" si="523"/>
        <v>0</v>
      </c>
      <c r="LG248" s="327"/>
      <c r="LH248" s="280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0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0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0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0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0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0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0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0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0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0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0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0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0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0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0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0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1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27"/>
      <c r="MB248" s="280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0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0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0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0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0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0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0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0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0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0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0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0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0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0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0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0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1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27"/>
      <c r="MV248" s="280">
        <f t="shared" si="519"/>
        <v>0</v>
      </c>
      <c r="MW248" s="280">
        <f t="shared" si="519"/>
        <v>0</v>
      </c>
      <c r="MX248" s="280">
        <f t="shared" si="519"/>
        <v>0</v>
      </c>
      <c r="MY248" s="280">
        <f t="shared" si="519"/>
        <v>0</v>
      </c>
      <c r="MZ248" s="280">
        <f t="shared" si="519"/>
        <v>0</v>
      </c>
      <c r="NA248" s="280">
        <f t="shared" si="519"/>
        <v>0</v>
      </c>
      <c r="NB248" s="280">
        <f t="shared" si="519"/>
        <v>0</v>
      </c>
      <c r="NC248" s="280">
        <f t="shared" si="519"/>
        <v>0</v>
      </c>
      <c r="ND248" s="280">
        <f t="shared" si="519"/>
        <v>0</v>
      </c>
      <c r="NE248" s="280">
        <f t="shared" si="519"/>
        <v>0</v>
      </c>
      <c r="NF248" s="280">
        <f t="shared" si="519"/>
        <v>0</v>
      </c>
      <c r="NG248" s="280">
        <f t="shared" si="519"/>
        <v>0</v>
      </c>
      <c r="NH248" s="280">
        <f t="shared" si="519"/>
        <v>0</v>
      </c>
      <c r="NI248" s="280">
        <f t="shared" si="519"/>
        <v>0</v>
      </c>
      <c r="NJ248" s="280">
        <f t="shared" si="447"/>
        <v>0</v>
      </c>
      <c r="NK248" s="280">
        <f t="shared" si="448"/>
        <v>0</v>
      </c>
      <c r="NL248" s="280">
        <f t="shared" si="449"/>
        <v>0</v>
      </c>
      <c r="NM248" s="321">
        <f t="shared" si="450"/>
        <v>0</v>
      </c>
      <c r="NO248" s="327"/>
      <c r="NP248" s="280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0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0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0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0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0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0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0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0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0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0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0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0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0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0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0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0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1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2">
        <f t="shared" si="58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402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Y$6:$Y$1806, MATCH($B$6 &amp; $A249, 'F6 - Debt Dataset'!$E$6:$E$1806 &amp; 'F6 - Debt Dataset'!$DF$6:$DF$1806, 0)), "-")</f>
        <v>-</v>
      </c>
      <c r="O249" s="374" cm="1">
        <f t="array" ref="O249">IFERROR(INDEX('F6 - Debt Dataset'!$Z$6:$Z$1806, MATCH($B$6 &amp; $A249, 'F6 - Debt Dataset'!$E$6:$E$1806 &amp; 'F6 - Debt Dataset'!$DF$6:$DF$1806, 0)), 0)</f>
        <v>0</v>
      </c>
      <c r="P249" s="372" cm="1">
        <f t="array" ref="P249">IFERROR(INDEX('F6 - Debt Dataset'!$AA$6:$AA$1806, MATCH($B$6 &amp; $A249, 'F6 - Debt Dataset'!$E$6:$E$1806 &amp; 'F6 - Debt Dataset'!$DF$6:$DF$1806, 0)), 0)</f>
        <v>0</v>
      </c>
      <c r="Q249" s="372" cm="1">
        <f t="array" ref="Q249">IFERROR(IF(P249=0, INDEX('I2 - Monthly Inflation'!$G$6:$H$413, MATCH(EOMONTH(EDATE(F249,-O249),0), 'I2 - Monthly Inflation'!$A$6:$A$389, 0), 1 + (N249 = "RPI")), P249), 0)</f>
        <v>0</v>
      </c>
      <c r="R249" s="372" t="str">
        <f t="shared" si="403"/>
        <v>-</v>
      </c>
      <c r="S249" s="372" t="str">
        <f t="shared" si="27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319">
        <f t="shared" si="524"/>
        <v>0</v>
      </c>
      <c r="V249" s="317">
        <f t="shared" si="524"/>
        <v>0</v>
      </c>
      <c r="W249" s="317">
        <f t="shared" si="524"/>
        <v>0</v>
      </c>
      <c r="X249" s="317">
        <f t="shared" si="524"/>
        <v>0</v>
      </c>
      <c r="Y249" s="317">
        <f t="shared" si="524"/>
        <v>0</v>
      </c>
      <c r="Z249" s="317">
        <f t="shared" si="524"/>
        <v>0</v>
      </c>
      <c r="AA249" s="317">
        <f t="shared" si="524"/>
        <v>0</v>
      </c>
      <c r="AB249" s="317">
        <f t="shared" si="524"/>
        <v>0</v>
      </c>
      <c r="AC249" s="317">
        <f t="shared" si="524"/>
        <v>0</v>
      </c>
      <c r="AD249" s="317">
        <f t="shared" si="524"/>
        <v>0</v>
      </c>
      <c r="AE249" s="317">
        <f t="shared" si="524"/>
        <v>0</v>
      </c>
      <c r="AF249" s="317">
        <f t="shared" si="524"/>
        <v>0</v>
      </c>
      <c r="AG249" s="317">
        <f t="shared" si="524"/>
        <v>0</v>
      </c>
      <c r="AH249" s="317">
        <f t="shared" si="524"/>
        <v>0</v>
      </c>
      <c r="AI249" s="317">
        <f t="shared" si="524"/>
        <v>0</v>
      </c>
      <c r="AJ249" s="317">
        <f t="shared" si="524"/>
        <v>0</v>
      </c>
      <c r="AK249" s="317">
        <f t="shared" si="458"/>
        <v>0</v>
      </c>
      <c r="AL249" s="317">
        <f t="shared" si="458"/>
        <v>0</v>
      </c>
      <c r="AM249" s="317">
        <f t="shared" si="458"/>
        <v>0</v>
      </c>
      <c r="AN249" s="322">
        <f t="shared" si="527"/>
        <v>0</v>
      </c>
      <c r="AO249" s="280">
        <f t="shared" si="527"/>
        <v>0</v>
      </c>
      <c r="AP249" s="280">
        <f t="shared" si="527"/>
        <v>0</v>
      </c>
      <c r="AQ249" s="280">
        <f t="shared" si="527"/>
        <v>0</v>
      </c>
      <c r="AR249" s="280">
        <f t="shared" si="527"/>
        <v>0</v>
      </c>
      <c r="AS249" s="280">
        <f t="shared" si="527"/>
        <v>0</v>
      </c>
      <c r="AT249" s="280">
        <f t="shared" si="527"/>
        <v>0</v>
      </c>
      <c r="AU249" s="280">
        <f t="shared" si="527"/>
        <v>0</v>
      </c>
      <c r="AV249" s="280">
        <f t="shared" si="527"/>
        <v>0</v>
      </c>
      <c r="AW249" s="280">
        <f t="shared" si="527"/>
        <v>0</v>
      </c>
      <c r="AX249" s="280">
        <f t="shared" si="527"/>
        <v>0</v>
      </c>
      <c r="AY249" s="280">
        <f t="shared" si="527"/>
        <v>0</v>
      </c>
      <c r="AZ249" s="280">
        <f t="shared" si="527"/>
        <v>0</v>
      </c>
      <c r="BA249" s="280">
        <f t="shared" si="527"/>
        <v>0</v>
      </c>
      <c r="BB249" s="280">
        <f t="shared" si="527"/>
        <v>0</v>
      </c>
      <c r="BC249" s="280">
        <f t="shared" si="405"/>
        <v>0</v>
      </c>
      <c r="BD249" s="280">
        <f t="shared" si="406"/>
        <v>0</v>
      </c>
      <c r="BE249" s="280">
        <f t="shared" si="407"/>
        <v>0</v>
      </c>
      <c r="BF249" s="280">
        <f t="shared" si="408"/>
        <v>0</v>
      </c>
      <c r="BG249" s="322">
        <f t="shared" si="528"/>
        <v>0</v>
      </c>
      <c r="BH249" s="280">
        <f t="shared" si="528"/>
        <v>0</v>
      </c>
      <c r="BI249" s="280">
        <f t="shared" si="528"/>
        <v>0</v>
      </c>
      <c r="BJ249" s="280">
        <f t="shared" si="528"/>
        <v>0</v>
      </c>
      <c r="BK249" s="280">
        <f t="shared" si="528"/>
        <v>0</v>
      </c>
      <c r="BL249" s="280">
        <f t="shared" si="528"/>
        <v>0</v>
      </c>
      <c r="BM249" s="280">
        <f t="shared" si="528"/>
        <v>0</v>
      </c>
      <c r="BN249" s="280">
        <f t="shared" si="528"/>
        <v>0</v>
      </c>
      <c r="BO249" s="280">
        <f t="shared" si="528"/>
        <v>0</v>
      </c>
      <c r="BP249" s="280">
        <f t="shared" si="528"/>
        <v>0</v>
      </c>
      <c r="BQ249" s="280">
        <f t="shared" si="528"/>
        <v>0</v>
      </c>
      <c r="BR249" s="280">
        <f t="shared" si="528"/>
        <v>0</v>
      </c>
      <c r="BS249" s="280">
        <f t="shared" si="528"/>
        <v>0</v>
      </c>
      <c r="BT249" s="280">
        <f t="shared" si="528"/>
        <v>0</v>
      </c>
      <c r="BU249" s="280">
        <f t="shared" si="528"/>
        <v>0</v>
      </c>
      <c r="BV249" s="280">
        <f t="shared" si="409"/>
        <v>0</v>
      </c>
      <c r="BW249" s="280">
        <f t="shared" si="410"/>
        <v>0</v>
      </c>
      <c r="BX249" s="280">
        <f t="shared" si="411"/>
        <v>0</v>
      </c>
      <c r="BY249" s="280">
        <f t="shared" si="412"/>
        <v>0</v>
      </c>
      <c r="BZ249" s="322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0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0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0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0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0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0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0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0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0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0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0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0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0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0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0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0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0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1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2">
        <f t="shared" si="513"/>
        <v>0</v>
      </c>
      <c r="CT249" s="1312">
        <f t="shared" si="513"/>
        <v>0</v>
      </c>
      <c r="CU249" s="1312">
        <f t="shared" si="513"/>
        <v>0</v>
      </c>
      <c r="CV249" s="1312">
        <f t="shared" si="513"/>
        <v>0</v>
      </c>
      <c r="CW249" s="1312">
        <f t="shared" si="513"/>
        <v>0</v>
      </c>
      <c r="CX249" s="1312">
        <f t="shared" si="513"/>
        <v>0</v>
      </c>
      <c r="CY249" s="1312">
        <f t="shared" si="513"/>
        <v>0</v>
      </c>
      <c r="CZ249" s="1312">
        <f t="shared" si="513"/>
        <v>0</v>
      </c>
      <c r="DA249" s="1312">
        <f t="shared" si="513"/>
        <v>0</v>
      </c>
      <c r="DB249" s="1312">
        <f t="shared" si="513"/>
        <v>0</v>
      </c>
      <c r="DC249" s="1312">
        <f t="shared" si="513"/>
        <v>0</v>
      </c>
      <c r="DD249" s="1312">
        <f t="shared" si="513"/>
        <v>0</v>
      </c>
      <c r="DE249" s="1312">
        <f t="shared" si="513"/>
        <v>0</v>
      </c>
      <c r="DF249" s="1312">
        <f t="shared" si="513"/>
        <v>0</v>
      </c>
      <c r="DG249" s="1312">
        <f t="shared" si="413"/>
        <v>0</v>
      </c>
      <c r="DH249" s="1312">
        <f t="shared" si="414"/>
        <v>0</v>
      </c>
      <c r="DI249" s="1312">
        <f t="shared" si="415"/>
        <v>0</v>
      </c>
      <c r="DJ249" s="1312">
        <f t="shared" si="416"/>
        <v>0</v>
      </c>
      <c r="DK249" s="322">
        <f t="shared" si="514"/>
        <v>0</v>
      </c>
      <c r="DL249" s="280">
        <f t="shared" si="514"/>
        <v>0</v>
      </c>
      <c r="DM249" s="280">
        <f t="shared" si="514"/>
        <v>0</v>
      </c>
      <c r="DN249" s="280">
        <f t="shared" si="514"/>
        <v>0</v>
      </c>
      <c r="DO249" s="280">
        <f t="shared" si="514"/>
        <v>0</v>
      </c>
      <c r="DP249" s="280">
        <f t="shared" si="514"/>
        <v>0</v>
      </c>
      <c r="DQ249" s="280">
        <f t="shared" si="514"/>
        <v>0</v>
      </c>
      <c r="DR249" s="280">
        <f t="shared" si="514"/>
        <v>0</v>
      </c>
      <c r="DS249" s="280">
        <f t="shared" si="514"/>
        <v>0</v>
      </c>
      <c r="DT249" s="280">
        <f t="shared" si="514"/>
        <v>0</v>
      </c>
      <c r="DU249" s="280">
        <f t="shared" si="514"/>
        <v>0</v>
      </c>
      <c r="DV249" s="280">
        <f t="shared" si="514"/>
        <v>0</v>
      </c>
      <c r="DW249" s="280">
        <f t="shared" si="514"/>
        <v>0</v>
      </c>
      <c r="DX249" s="280">
        <f t="shared" si="514"/>
        <v>0</v>
      </c>
      <c r="DY249" s="280">
        <f t="shared" si="417"/>
        <v>0</v>
      </c>
      <c r="DZ249" s="280">
        <f t="shared" si="418"/>
        <v>0</v>
      </c>
      <c r="EA249" s="280">
        <f t="shared" si="419"/>
        <v>0</v>
      </c>
      <c r="EB249" s="280">
        <f t="shared" si="420"/>
        <v>0</v>
      </c>
      <c r="EC249" s="322">
        <f t="shared" si="515"/>
        <v>0</v>
      </c>
      <c r="ED249" s="280">
        <f t="shared" si="515"/>
        <v>0</v>
      </c>
      <c r="EE249" s="280">
        <f t="shared" si="515"/>
        <v>0</v>
      </c>
      <c r="EF249" s="280">
        <f t="shared" si="515"/>
        <v>0</v>
      </c>
      <c r="EG249" s="280">
        <f t="shared" si="515"/>
        <v>0</v>
      </c>
      <c r="EH249" s="280">
        <f t="shared" si="515"/>
        <v>0</v>
      </c>
      <c r="EI249" s="280">
        <f t="shared" si="515"/>
        <v>0</v>
      </c>
      <c r="EJ249" s="280">
        <f t="shared" si="515"/>
        <v>0</v>
      </c>
      <c r="EK249" s="280">
        <f t="shared" si="515"/>
        <v>0</v>
      </c>
      <c r="EL249" s="280">
        <f t="shared" si="515"/>
        <v>0</v>
      </c>
      <c r="EM249" s="280">
        <f t="shared" si="515"/>
        <v>0</v>
      </c>
      <c r="EN249" s="280">
        <f t="shared" si="515"/>
        <v>0</v>
      </c>
      <c r="EO249" s="280">
        <f t="shared" si="515"/>
        <v>0</v>
      </c>
      <c r="EP249" s="280">
        <f t="shared" si="515"/>
        <v>0</v>
      </c>
      <c r="EQ249" s="280">
        <f t="shared" si="421"/>
        <v>0</v>
      </c>
      <c r="ER249" s="280">
        <f t="shared" si="422"/>
        <v>0</v>
      </c>
      <c r="ES249" s="280">
        <f t="shared" si="423"/>
        <v>0</v>
      </c>
      <c r="ET249" s="280">
        <f t="shared" si="424"/>
        <v>0</v>
      </c>
      <c r="EU249" s="1320">
        <f t="shared" si="529"/>
        <v>0</v>
      </c>
      <c r="EV249" s="1312">
        <f t="shared" si="529"/>
        <v>0</v>
      </c>
      <c r="EW249" s="1312">
        <f t="shared" si="529"/>
        <v>0</v>
      </c>
      <c r="EX249" s="1312">
        <f t="shared" si="529"/>
        <v>0</v>
      </c>
      <c r="EY249" s="1312">
        <f t="shared" si="529"/>
        <v>0</v>
      </c>
      <c r="EZ249" s="1312">
        <f t="shared" si="529"/>
        <v>0</v>
      </c>
      <c r="FA249" s="1312">
        <f t="shared" si="529"/>
        <v>0</v>
      </c>
      <c r="FB249" s="1312">
        <f t="shared" si="529"/>
        <v>0</v>
      </c>
      <c r="FC249" s="1312">
        <f t="shared" si="529"/>
        <v>0</v>
      </c>
      <c r="FD249" s="1312">
        <f t="shared" si="529"/>
        <v>0</v>
      </c>
      <c r="FE249" s="1312">
        <f t="shared" si="529"/>
        <v>0</v>
      </c>
      <c r="FF249" s="1312">
        <f t="shared" si="529"/>
        <v>0</v>
      </c>
      <c r="FG249" s="1312">
        <f t="shared" si="529"/>
        <v>0</v>
      </c>
      <c r="FH249" s="1312">
        <f t="shared" si="529"/>
        <v>0</v>
      </c>
      <c r="FI249" s="1312">
        <f t="shared" si="529"/>
        <v>0</v>
      </c>
      <c r="FJ249" s="1312">
        <f t="shared" si="425"/>
        <v>0</v>
      </c>
      <c r="FK249" s="1312">
        <f t="shared" si="426"/>
        <v>0</v>
      </c>
      <c r="FL249" s="1312">
        <f t="shared" si="427"/>
        <v>0</v>
      </c>
      <c r="FM249" s="1320">
        <f t="shared" si="530"/>
        <v>0</v>
      </c>
      <c r="FN249" s="1312">
        <f t="shared" si="530"/>
        <v>0</v>
      </c>
      <c r="FO249" s="1312">
        <f t="shared" si="530"/>
        <v>0</v>
      </c>
      <c r="FP249" s="1312">
        <f t="shared" si="530"/>
        <v>0</v>
      </c>
      <c r="FQ249" s="1312">
        <f t="shared" si="530"/>
        <v>0</v>
      </c>
      <c r="FR249" s="1312">
        <f t="shared" si="530"/>
        <v>0</v>
      </c>
      <c r="FS249" s="1312">
        <f t="shared" si="530"/>
        <v>0</v>
      </c>
      <c r="FT249" s="1312">
        <f t="shared" si="530"/>
        <v>0</v>
      </c>
      <c r="FU249" s="1312">
        <f t="shared" si="530"/>
        <v>0</v>
      </c>
      <c r="FV249" s="1312">
        <f t="shared" si="530"/>
        <v>0</v>
      </c>
      <c r="FW249" s="1312">
        <f t="shared" si="530"/>
        <v>0</v>
      </c>
      <c r="FX249" s="1312">
        <f t="shared" si="530"/>
        <v>0</v>
      </c>
      <c r="FY249" s="1312">
        <f t="shared" si="530"/>
        <v>0</v>
      </c>
      <c r="FZ249" s="1312">
        <f t="shared" si="530"/>
        <v>0</v>
      </c>
      <c r="GA249" s="1312">
        <f t="shared" si="530"/>
        <v>0</v>
      </c>
      <c r="GB249" s="1312">
        <f t="shared" si="428"/>
        <v>0</v>
      </c>
      <c r="GC249" s="1312">
        <f t="shared" si="429"/>
        <v>0</v>
      </c>
      <c r="GD249" s="1312">
        <f t="shared" si="430"/>
        <v>0</v>
      </c>
      <c r="GE249" s="322">
        <f t="shared" si="525"/>
        <v>0</v>
      </c>
      <c r="GF249" s="280">
        <f t="shared" si="525"/>
        <v>0</v>
      </c>
      <c r="GG249" s="280">
        <f t="shared" si="525"/>
        <v>0</v>
      </c>
      <c r="GH249" s="280">
        <f t="shared" si="525"/>
        <v>0</v>
      </c>
      <c r="GI249" s="280">
        <f t="shared" si="525"/>
        <v>0</v>
      </c>
      <c r="GJ249" s="280">
        <f t="shared" si="525"/>
        <v>0</v>
      </c>
      <c r="GK249" s="280">
        <f t="shared" si="525"/>
        <v>0</v>
      </c>
      <c r="GL249" s="280">
        <f t="shared" si="525"/>
        <v>0</v>
      </c>
      <c r="GM249" s="280">
        <f t="shared" si="525"/>
        <v>0</v>
      </c>
      <c r="GN249" s="280">
        <f t="shared" si="525"/>
        <v>0</v>
      </c>
      <c r="GO249" s="280">
        <f t="shared" si="525"/>
        <v>0</v>
      </c>
      <c r="GP249" s="280">
        <f t="shared" si="525"/>
        <v>0</v>
      </c>
      <c r="GQ249" s="280">
        <f t="shared" si="525"/>
        <v>0</v>
      </c>
      <c r="GR249" s="280">
        <f t="shared" si="525"/>
        <v>0</v>
      </c>
      <c r="GS249" s="280">
        <f t="shared" si="525"/>
        <v>0</v>
      </c>
      <c r="GT249" s="280">
        <f t="shared" si="525"/>
        <v>0</v>
      </c>
      <c r="GU249" s="280">
        <f t="shared" si="522"/>
        <v>0</v>
      </c>
      <c r="GV249" s="280">
        <f t="shared" si="522"/>
        <v>0</v>
      </c>
      <c r="GW249" s="322">
        <f t="shared" si="522"/>
        <v>0</v>
      </c>
      <c r="GX249" s="280">
        <f t="shared" si="522"/>
        <v>0</v>
      </c>
      <c r="GY249" s="280">
        <f t="shared" si="522"/>
        <v>0</v>
      </c>
      <c r="GZ249" s="280">
        <f t="shared" si="522"/>
        <v>0</v>
      </c>
      <c r="HA249" s="280">
        <f t="shared" si="522"/>
        <v>0</v>
      </c>
      <c r="HB249" s="280">
        <f t="shared" si="522"/>
        <v>0</v>
      </c>
      <c r="HC249" s="280">
        <f t="shared" si="522"/>
        <v>0</v>
      </c>
      <c r="HD249" s="280">
        <f t="shared" si="522"/>
        <v>0</v>
      </c>
      <c r="HE249" s="280">
        <f t="shared" si="522"/>
        <v>0</v>
      </c>
      <c r="HF249" s="280">
        <f t="shared" si="522"/>
        <v>0</v>
      </c>
      <c r="HG249" s="280">
        <f t="shared" si="522"/>
        <v>0</v>
      </c>
      <c r="HH249" s="280">
        <f t="shared" si="522"/>
        <v>0</v>
      </c>
      <c r="HI249" s="280">
        <f t="shared" si="520"/>
        <v>0</v>
      </c>
      <c r="HJ249" s="280">
        <f t="shared" si="520"/>
        <v>0</v>
      </c>
      <c r="HK249" s="280">
        <f t="shared" si="520"/>
        <v>0</v>
      </c>
      <c r="HL249" s="280">
        <f t="shared" si="520"/>
        <v>0</v>
      </c>
      <c r="HM249" s="280">
        <f t="shared" si="520"/>
        <v>0</v>
      </c>
      <c r="HN249" s="321">
        <f t="shared" si="520"/>
        <v>0</v>
      </c>
      <c r="HP249" s="1322">
        <f t="shared" si="517"/>
        <v>0</v>
      </c>
      <c r="HQ249" s="1323">
        <f t="shared" si="517"/>
        <v>0</v>
      </c>
      <c r="HR249" s="1323">
        <f t="shared" si="517"/>
        <v>0</v>
      </c>
      <c r="HS249" s="1323">
        <f t="shared" si="517"/>
        <v>0</v>
      </c>
      <c r="HT249" s="1323">
        <f t="shared" si="517"/>
        <v>0</v>
      </c>
      <c r="HU249" s="1323">
        <f t="shared" si="517"/>
        <v>0</v>
      </c>
      <c r="HV249" s="1323">
        <f t="shared" si="517"/>
        <v>0</v>
      </c>
      <c r="HW249" s="1323">
        <f t="shared" si="517"/>
        <v>0</v>
      </c>
      <c r="HX249" s="1323">
        <f t="shared" si="517"/>
        <v>0</v>
      </c>
      <c r="HY249" s="1323">
        <f t="shared" si="517"/>
        <v>0</v>
      </c>
      <c r="HZ249" s="1323">
        <f t="shared" si="517"/>
        <v>0</v>
      </c>
      <c r="IA249" s="1323">
        <f t="shared" si="517"/>
        <v>0</v>
      </c>
      <c r="IB249" s="1323">
        <f t="shared" si="517"/>
        <v>0</v>
      </c>
      <c r="IC249" s="1323">
        <f t="shared" si="517"/>
        <v>0</v>
      </c>
      <c r="ID249" s="1323">
        <f t="shared" si="433"/>
        <v>0</v>
      </c>
      <c r="IE249" s="1323">
        <f t="shared" si="434"/>
        <v>0</v>
      </c>
      <c r="IF249" s="1323">
        <f t="shared" si="435"/>
        <v>0</v>
      </c>
      <c r="IG249" s="1323">
        <f t="shared" si="436"/>
        <v>0</v>
      </c>
      <c r="IH249" s="1322">
        <f t="shared" si="518"/>
        <v>0</v>
      </c>
      <c r="II249" s="1323">
        <f t="shared" si="518"/>
        <v>0</v>
      </c>
      <c r="IJ249" s="1323">
        <f t="shared" si="518"/>
        <v>0</v>
      </c>
      <c r="IK249" s="1323">
        <f t="shared" si="518"/>
        <v>0</v>
      </c>
      <c r="IL249" s="1323">
        <f t="shared" si="518"/>
        <v>0</v>
      </c>
      <c r="IM249" s="1323">
        <f t="shared" si="518"/>
        <v>0</v>
      </c>
      <c r="IN249" s="1323">
        <f t="shared" si="518"/>
        <v>0</v>
      </c>
      <c r="IO249" s="1323">
        <f t="shared" si="518"/>
        <v>0</v>
      </c>
      <c r="IP249" s="1323">
        <f t="shared" si="518"/>
        <v>0</v>
      </c>
      <c r="IQ249" s="1323">
        <f t="shared" si="518"/>
        <v>0</v>
      </c>
      <c r="IR249" s="1323">
        <f t="shared" si="518"/>
        <v>0</v>
      </c>
      <c r="IS249" s="1323">
        <f t="shared" si="518"/>
        <v>0</v>
      </c>
      <c r="IT249" s="1323">
        <f t="shared" si="518"/>
        <v>0</v>
      </c>
      <c r="IU249" s="1323">
        <f t="shared" si="518"/>
        <v>0</v>
      </c>
      <c r="IV249" s="1323">
        <f t="shared" si="437"/>
        <v>0</v>
      </c>
      <c r="IW249" s="1323">
        <f t="shared" si="438"/>
        <v>0</v>
      </c>
      <c r="IX249" s="1323">
        <f t="shared" si="439"/>
        <v>0</v>
      </c>
      <c r="IY249" s="1323">
        <f t="shared" si="440"/>
        <v>0</v>
      </c>
      <c r="IZ249" s="1324">
        <f t="shared" si="531"/>
        <v>0</v>
      </c>
      <c r="JA249" s="1325">
        <f t="shared" si="531"/>
        <v>0</v>
      </c>
      <c r="JB249" s="1325">
        <f t="shared" si="531"/>
        <v>0</v>
      </c>
      <c r="JC249" s="1325">
        <f t="shared" si="531"/>
        <v>0</v>
      </c>
      <c r="JD249" s="1325">
        <f t="shared" si="531"/>
        <v>0</v>
      </c>
      <c r="JE249" s="1325">
        <f t="shared" si="531"/>
        <v>0</v>
      </c>
      <c r="JF249" s="1325">
        <f t="shared" si="531"/>
        <v>0</v>
      </c>
      <c r="JG249" s="1325">
        <f t="shared" si="531"/>
        <v>0</v>
      </c>
      <c r="JH249" s="1325">
        <f t="shared" si="531"/>
        <v>0</v>
      </c>
      <c r="JI249" s="1325">
        <f t="shared" si="531"/>
        <v>0</v>
      </c>
      <c r="JJ249" s="1325">
        <f t="shared" si="531"/>
        <v>0</v>
      </c>
      <c r="JK249" s="1325">
        <f t="shared" si="531"/>
        <v>0</v>
      </c>
      <c r="JL249" s="1325">
        <f t="shared" si="531"/>
        <v>0</v>
      </c>
      <c r="JM249" s="1325">
        <f t="shared" si="531"/>
        <v>0</v>
      </c>
      <c r="JN249" s="1325">
        <f t="shared" si="531"/>
        <v>0</v>
      </c>
      <c r="JO249" s="1325">
        <f t="shared" si="441"/>
        <v>0</v>
      </c>
      <c r="JP249" s="1325">
        <f t="shared" si="442"/>
        <v>0</v>
      </c>
      <c r="JQ249" s="1326">
        <f t="shared" si="443"/>
        <v>0</v>
      </c>
      <c r="JS249" s="327"/>
      <c r="JT249" s="323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4">
        <f t="shared" si="532"/>
        <v>0</v>
      </c>
      <c r="JV249" s="1224">
        <f t="shared" si="532"/>
        <v>0</v>
      </c>
      <c r="JW249" s="1224">
        <f t="shared" si="532"/>
        <v>0</v>
      </c>
      <c r="JX249" s="1224">
        <f t="shared" si="532"/>
        <v>0</v>
      </c>
      <c r="JY249" s="1224">
        <f t="shared" si="532"/>
        <v>0</v>
      </c>
      <c r="JZ249" s="1224">
        <f t="shared" si="532"/>
        <v>0</v>
      </c>
      <c r="KA249" s="1224">
        <f t="shared" si="532"/>
        <v>0</v>
      </c>
      <c r="KB249" s="1224">
        <f t="shared" si="532"/>
        <v>0</v>
      </c>
      <c r="KC249" s="1224">
        <f t="shared" si="532"/>
        <v>0</v>
      </c>
      <c r="KD249" s="1224">
        <f t="shared" si="532"/>
        <v>0</v>
      </c>
      <c r="KE249" s="1224">
        <f t="shared" si="532"/>
        <v>0</v>
      </c>
      <c r="KF249" s="1224">
        <f t="shared" si="532"/>
        <v>0</v>
      </c>
      <c r="KG249" s="1224">
        <f t="shared" si="532"/>
        <v>0</v>
      </c>
      <c r="KH249" s="1224">
        <f t="shared" si="532"/>
        <v>0</v>
      </c>
      <c r="KI249" s="1224">
        <f t="shared" si="532"/>
        <v>0</v>
      </c>
      <c r="KJ249" s="1224">
        <f t="shared" si="444"/>
        <v>0</v>
      </c>
      <c r="KK249" s="1225">
        <f t="shared" si="445"/>
        <v>0</v>
      </c>
      <c r="KM249" s="327"/>
      <c r="KN249" s="280">
        <f t="shared" si="526"/>
        <v>0</v>
      </c>
      <c r="KO249" s="280">
        <f t="shared" si="526"/>
        <v>0</v>
      </c>
      <c r="KP249" s="280">
        <f t="shared" si="526"/>
        <v>0</v>
      </c>
      <c r="KQ249" s="280">
        <f t="shared" si="526"/>
        <v>0</v>
      </c>
      <c r="KR249" s="280">
        <f t="shared" si="526"/>
        <v>0</v>
      </c>
      <c r="KS249" s="280">
        <f t="shared" si="526"/>
        <v>0</v>
      </c>
      <c r="KT249" s="280">
        <f t="shared" si="526"/>
        <v>0</v>
      </c>
      <c r="KU249" s="280">
        <f t="shared" si="526"/>
        <v>0</v>
      </c>
      <c r="KV249" s="280">
        <f t="shared" si="526"/>
        <v>0</v>
      </c>
      <c r="KW249" s="280">
        <f t="shared" si="526"/>
        <v>0</v>
      </c>
      <c r="KX249" s="280">
        <f t="shared" si="526"/>
        <v>0</v>
      </c>
      <c r="KY249" s="280">
        <f t="shared" si="526"/>
        <v>0</v>
      </c>
      <c r="KZ249" s="280">
        <f t="shared" si="526"/>
        <v>0</v>
      </c>
      <c r="LA249" s="280">
        <f t="shared" si="526"/>
        <v>0</v>
      </c>
      <c r="LB249" s="280">
        <f t="shared" si="526"/>
        <v>0</v>
      </c>
      <c r="LC249" s="280">
        <f t="shared" si="526"/>
        <v>0</v>
      </c>
      <c r="LD249" s="280">
        <f t="shared" si="523"/>
        <v>0</v>
      </c>
      <c r="LE249" s="321">
        <f t="shared" si="523"/>
        <v>0</v>
      </c>
      <c r="LG249" s="327"/>
      <c r="LH249" s="280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0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0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0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0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0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0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0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0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0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0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0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0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0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0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0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0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1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27"/>
      <c r="MB249" s="280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0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0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0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0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0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0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0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0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0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0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0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0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0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0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0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0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1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27"/>
      <c r="MV249" s="280">
        <f t="shared" si="519"/>
        <v>0</v>
      </c>
      <c r="MW249" s="280">
        <f t="shared" si="519"/>
        <v>0</v>
      </c>
      <c r="MX249" s="280">
        <f t="shared" si="519"/>
        <v>0</v>
      </c>
      <c r="MY249" s="280">
        <f t="shared" si="519"/>
        <v>0</v>
      </c>
      <c r="MZ249" s="280">
        <f t="shared" si="519"/>
        <v>0</v>
      </c>
      <c r="NA249" s="280">
        <f t="shared" si="519"/>
        <v>0</v>
      </c>
      <c r="NB249" s="280">
        <f t="shared" si="519"/>
        <v>0</v>
      </c>
      <c r="NC249" s="280">
        <f t="shared" si="519"/>
        <v>0</v>
      </c>
      <c r="ND249" s="280">
        <f t="shared" si="519"/>
        <v>0</v>
      </c>
      <c r="NE249" s="280">
        <f t="shared" si="519"/>
        <v>0</v>
      </c>
      <c r="NF249" s="280">
        <f t="shared" si="519"/>
        <v>0</v>
      </c>
      <c r="NG249" s="280">
        <f t="shared" si="519"/>
        <v>0</v>
      </c>
      <c r="NH249" s="280">
        <f t="shared" si="519"/>
        <v>0</v>
      </c>
      <c r="NI249" s="280">
        <f t="shared" si="519"/>
        <v>0</v>
      </c>
      <c r="NJ249" s="280">
        <f t="shared" si="447"/>
        <v>0</v>
      </c>
      <c r="NK249" s="280">
        <f t="shared" si="448"/>
        <v>0</v>
      </c>
      <c r="NL249" s="280">
        <f t="shared" si="449"/>
        <v>0</v>
      </c>
      <c r="NM249" s="321">
        <f t="shared" si="450"/>
        <v>0</v>
      </c>
      <c r="NO249" s="327"/>
      <c r="NP249" s="280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0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0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0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0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0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0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0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0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0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0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0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0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0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0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0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0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1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2">
        <f t="shared" si="58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402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Y$6:$Y$1806, MATCH($B$6 &amp; $A250, 'F6 - Debt Dataset'!$E$6:$E$1806 &amp; 'F6 - Debt Dataset'!$DF$6:$DF$1806, 0)), "-")</f>
        <v>-</v>
      </c>
      <c r="O250" s="374" cm="1">
        <f t="array" ref="O250">IFERROR(INDEX('F6 - Debt Dataset'!$Z$6:$Z$1806, MATCH($B$6 &amp; $A250, 'F6 - Debt Dataset'!$E$6:$E$1806 &amp; 'F6 - Debt Dataset'!$DF$6:$DF$1806, 0)), 0)</f>
        <v>0</v>
      </c>
      <c r="P250" s="372" cm="1">
        <f t="array" ref="P250">IFERROR(INDEX('F6 - Debt Dataset'!$AA$6:$AA$1806, MATCH($B$6 &amp; $A250, 'F6 - Debt Dataset'!$E$6:$E$1806 &amp; 'F6 - Debt Dataset'!$DF$6:$DF$1806, 0)), 0)</f>
        <v>0</v>
      </c>
      <c r="Q250" s="372" cm="1">
        <f t="array" ref="Q250">IFERROR(IF(P250=0, INDEX('I2 - Monthly Inflation'!$G$6:$H$413, MATCH(EOMONTH(EDATE(F250,-O250),0), 'I2 - Monthly Inflation'!$A$6:$A$389, 0), 1 + (N250 = "RPI")), P250), 0)</f>
        <v>0</v>
      </c>
      <c r="R250" s="372" t="str">
        <f t="shared" si="403"/>
        <v>-</v>
      </c>
      <c r="S250" s="372" t="str">
        <f t="shared" si="27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319">
        <f t="shared" si="524"/>
        <v>0</v>
      </c>
      <c r="V250" s="317">
        <f t="shared" si="524"/>
        <v>0</v>
      </c>
      <c r="W250" s="317">
        <f t="shared" si="524"/>
        <v>0</v>
      </c>
      <c r="X250" s="317">
        <f t="shared" si="524"/>
        <v>0</v>
      </c>
      <c r="Y250" s="317">
        <f t="shared" si="524"/>
        <v>0</v>
      </c>
      <c r="Z250" s="317">
        <f t="shared" si="524"/>
        <v>0</v>
      </c>
      <c r="AA250" s="317">
        <f t="shared" si="524"/>
        <v>0</v>
      </c>
      <c r="AB250" s="317">
        <f t="shared" si="524"/>
        <v>0</v>
      </c>
      <c r="AC250" s="317">
        <f t="shared" si="524"/>
        <v>0</v>
      </c>
      <c r="AD250" s="317">
        <f t="shared" si="524"/>
        <v>0</v>
      </c>
      <c r="AE250" s="317">
        <f t="shared" si="524"/>
        <v>0</v>
      </c>
      <c r="AF250" s="317">
        <f t="shared" si="524"/>
        <v>0</v>
      </c>
      <c r="AG250" s="317">
        <f t="shared" si="524"/>
        <v>0</v>
      </c>
      <c r="AH250" s="317">
        <f t="shared" si="524"/>
        <v>0</v>
      </c>
      <c r="AI250" s="317">
        <f t="shared" si="524"/>
        <v>0</v>
      </c>
      <c r="AJ250" s="317">
        <f t="shared" si="524"/>
        <v>0</v>
      </c>
      <c r="AK250" s="317">
        <f t="shared" si="458"/>
        <v>0</v>
      </c>
      <c r="AL250" s="317">
        <f t="shared" si="458"/>
        <v>0</v>
      </c>
      <c r="AM250" s="317">
        <f t="shared" si="458"/>
        <v>0</v>
      </c>
      <c r="AN250" s="322">
        <f t="shared" si="527"/>
        <v>0</v>
      </c>
      <c r="AO250" s="280">
        <f t="shared" si="527"/>
        <v>0</v>
      </c>
      <c r="AP250" s="280">
        <f t="shared" si="527"/>
        <v>0</v>
      </c>
      <c r="AQ250" s="280">
        <f t="shared" si="527"/>
        <v>0</v>
      </c>
      <c r="AR250" s="280">
        <f t="shared" si="527"/>
        <v>0</v>
      </c>
      <c r="AS250" s="280">
        <f t="shared" si="527"/>
        <v>0</v>
      </c>
      <c r="AT250" s="280">
        <f t="shared" si="527"/>
        <v>0</v>
      </c>
      <c r="AU250" s="280">
        <f t="shared" si="527"/>
        <v>0</v>
      </c>
      <c r="AV250" s="280">
        <f t="shared" si="527"/>
        <v>0</v>
      </c>
      <c r="AW250" s="280">
        <f t="shared" si="527"/>
        <v>0</v>
      </c>
      <c r="AX250" s="280">
        <f t="shared" si="527"/>
        <v>0</v>
      </c>
      <c r="AY250" s="280">
        <f t="shared" si="527"/>
        <v>0</v>
      </c>
      <c r="AZ250" s="280">
        <f t="shared" si="527"/>
        <v>0</v>
      </c>
      <c r="BA250" s="280">
        <f t="shared" si="527"/>
        <v>0</v>
      </c>
      <c r="BB250" s="280">
        <f t="shared" si="527"/>
        <v>0</v>
      </c>
      <c r="BC250" s="280">
        <f t="shared" si="405"/>
        <v>0</v>
      </c>
      <c r="BD250" s="280">
        <f t="shared" si="406"/>
        <v>0</v>
      </c>
      <c r="BE250" s="280">
        <f t="shared" si="407"/>
        <v>0</v>
      </c>
      <c r="BF250" s="280">
        <f t="shared" si="408"/>
        <v>0</v>
      </c>
      <c r="BG250" s="322">
        <f t="shared" si="528"/>
        <v>0</v>
      </c>
      <c r="BH250" s="280">
        <f t="shared" si="528"/>
        <v>0</v>
      </c>
      <c r="BI250" s="280">
        <f t="shared" si="528"/>
        <v>0</v>
      </c>
      <c r="BJ250" s="280">
        <f t="shared" si="528"/>
        <v>0</v>
      </c>
      <c r="BK250" s="280">
        <f t="shared" si="528"/>
        <v>0</v>
      </c>
      <c r="BL250" s="280">
        <f t="shared" si="528"/>
        <v>0</v>
      </c>
      <c r="BM250" s="280">
        <f t="shared" si="528"/>
        <v>0</v>
      </c>
      <c r="BN250" s="280">
        <f t="shared" si="528"/>
        <v>0</v>
      </c>
      <c r="BO250" s="280">
        <f t="shared" si="528"/>
        <v>0</v>
      </c>
      <c r="BP250" s="280">
        <f t="shared" si="528"/>
        <v>0</v>
      </c>
      <c r="BQ250" s="280">
        <f t="shared" si="528"/>
        <v>0</v>
      </c>
      <c r="BR250" s="280">
        <f t="shared" si="528"/>
        <v>0</v>
      </c>
      <c r="BS250" s="280">
        <f t="shared" si="528"/>
        <v>0</v>
      </c>
      <c r="BT250" s="280">
        <f t="shared" si="528"/>
        <v>0</v>
      </c>
      <c r="BU250" s="280">
        <f t="shared" si="528"/>
        <v>0</v>
      </c>
      <c r="BV250" s="280">
        <f t="shared" si="409"/>
        <v>0</v>
      </c>
      <c r="BW250" s="280">
        <f t="shared" si="410"/>
        <v>0</v>
      </c>
      <c r="BX250" s="280">
        <f t="shared" si="411"/>
        <v>0</v>
      </c>
      <c r="BY250" s="280">
        <f t="shared" si="412"/>
        <v>0</v>
      </c>
      <c r="BZ250" s="322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0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0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0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0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0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0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0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0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0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0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0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0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0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0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0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0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0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1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2">
        <f t="shared" si="513"/>
        <v>0</v>
      </c>
      <c r="CT250" s="1312">
        <f t="shared" si="513"/>
        <v>0</v>
      </c>
      <c r="CU250" s="1312">
        <f t="shared" si="513"/>
        <v>0</v>
      </c>
      <c r="CV250" s="1312">
        <f t="shared" ref="CV250:DF250" si="533">IF($K250 = 0, 0, (((1+$L250)^Y250)-1)*CD250/$Q250)</f>
        <v>0</v>
      </c>
      <c r="CW250" s="1312">
        <f t="shared" si="533"/>
        <v>0</v>
      </c>
      <c r="CX250" s="1312">
        <f t="shared" si="533"/>
        <v>0</v>
      </c>
      <c r="CY250" s="1312">
        <f t="shared" si="533"/>
        <v>0</v>
      </c>
      <c r="CZ250" s="1312">
        <f t="shared" si="533"/>
        <v>0</v>
      </c>
      <c r="DA250" s="1312">
        <f t="shared" si="533"/>
        <v>0</v>
      </c>
      <c r="DB250" s="1312">
        <f t="shared" si="533"/>
        <v>0</v>
      </c>
      <c r="DC250" s="1312">
        <f t="shared" si="533"/>
        <v>0</v>
      </c>
      <c r="DD250" s="1312">
        <f t="shared" si="533"/>
        <v>0</v>
      </c>
      <c r="DE250" s="1312">
        <f t="shared" si="533"/>
        <v>0</v>
      </c>
      <c r="DF250" s="1312">
        <f t="shared" si="533"/>
        <v>0</v>
      </c>
      <c r="DG250" s="1312">
        <f t="shared" si="413"/>
        <v>0</v>
      </c>
      <c r="DH250" s="1312">
        <f t="shared" si="414"/>
        <v>0</v>
      </c>
      <c r="DI250" s="1312">
        <f t="shared" si="415"/>
        <v>0</v>
      </c>
      <c r="DJ250" s="1312">
        <f t="shared" si="416"/>
        <v>0</v>
      </c>
      <c r="DK250" s="322">
        <f t="shared" si="514"/>
        <v>0</v>
      </c>
      <c r="DL250" s="280">
        <f t="shared" si="514"/>
        <v>0</v>
      </c>
      <c r="DM250" s="280">
        <f t="shared" si="514"/>
        <v>0</v>
      </c>
      <c r="DN250" s="280">
        <f t="shared" ref="DN250:DX250" si="534">$K250*CV250</f>
        <v>0</v>
      </c>
      <c r="DO250" s="280">
        <f t="shared" si="534"/>
        <v>0</v>
      </c>
      <c r="DP250" s="280">
        <f t="shared" si="534"/>
        <v>0</v>
      </c>
      <c r="DQ250" s="280">
        <f t="shared" si="534"/>
        <v>0</v>
      </c>
      <c r="DR250" s="280">
        <f t="shared" si="534"/>
        <v>0</v>
      </c>
      <c r="DS250" s="280">
        <f t="shared" si="534"/>
        <v>0</v>
      </c>
      <c r="DT250" s="280">
        <f t="shared" si="534"/>
        <v>0</v>
      </c>
      <c r="DU250" s="280">
        <f t="shared" si="534"/>
        <v>0</v>
      </c>
      <c r="DV250" s="280">
        <f t="shared" si="534"/>
        <v>0</v>
      </c>
      <c r="DW250" s="280">
        <f t="shared" si="534"/>
        <v>0</v>
      </c>
      <c r="DX250" s="280">
        <f t="shared" si="534"/>
        <v>0</v>
      </c>
      <c r="DY250" s="280">
        <f t="shared" si="417"/>
        <v>0</v>
      </c>
      <c r="DZ250" s="280">
        <f t="shared" si="418"/>
        <v>0</v>
      </c>
      <c r="EA250" s="280">
        <f t="shared" si="419"/>
        <v>0</v>
      </c>
      <c r="EB250" s="280">
        <f t="shared" si="420"/>
        <v>0</v>
      </c>
      <c r="EC250" s="322">
        <f t="shared" si="515"/>
        <v>0</v>
      </c>
      <c r="ED250" s="280">
        <f t="shared" si="515"/>
        <v>0</v>
      </c>
      <c r="EE250" s="280">
        <f t="shared" si="515"/>
        <v>0</v>
      </c>
      <c r="EF250" s="280">
        <f t="shared" ref="EF250:EP250" si="535">LK250</f>
        <v>0</v>
      </c>
      <c r="EG250" s="280">
        <f t="shared" si="535"/>
        <v>0</v>
      </c>
      <c r="EH250" s="280">
        <f t="shared" si="535"/>
        <v>0</v>
      </c>
      <c r="EI250" s="280">
        <f t="shared" si="535"/>
        <v>0</v>
      </c>
      <c r="EJ250" s="280">
        <f t="shared" si="535"/>
        <v>0</v>
      </c>
      <c r="EK250" s="280">
        <f t="shared" si="535"/>
        <v>0</v>
      </c>
      <c r="EL250" s="280">
        <f t="shared" si="535"/>
        <v>0</v>
      </c>
      <c r="EM250" s="280">
        <f t="shared" si="535"/>
        <v>0</v>
      </c>
      <c r="EN250" s="280">
        <f t="shared" si="535"/>
        <v>0</v>
      </c>
      <c r="EO250" s="280">
        <f t="shared" si="535"/>
        <v>0</v>
      </c>
      <c r="EP250" s="280">
        <f t="shared" si="535"/>
        <v>0</v>
      </c>
      <c r="EQ250" s="280">
        <f t="shared" si="421"/>
        <v>0</v>
      </c>
      <c r="ER250" s="280">
        <f t="shared" si="422"/>
        <v>0</v>
      </c>
      <c r="ES250" s="280">
        <f t="shared" si="423"/>
        <v>0</v>
      </c>
      <c r="ET250" s="280">
        <f t="shared" si="424"/>
        <v>0</v>
      </c>
      <c r="EU250" s="1320">
        <f t="shared" si="529"/>
        <v>0</v>
      </c>
      <c r="EV250" s="1312">
        <f t="shared" si="529"/>
        <v>0</v>
      </c>
      <c r="EW250" s="1312">
        <f t="shared" si="529"/>
        <v>0</v>
      </c>
      <c r="EX250" s="1312">
        <f t="shared" si="529"/>
        <v>0</v>
      </c>
      <c r="EY250" s="1312">
        <f t="shared" si="529"/>
        <v>0</v>
      </c>
      <c r="EZ250" s="1312">
        <f t="shared" si="529"/>
        <v>0</v>
      </c>
      <c r="FA250" s="1312">
        <f t="shared" si="529"/>
        <v>0</v>
      </c>
      <c r="FB250" s="1312">
        <f t="shared" si="529"/>
        <v>0</v>
      </c>
      <c r="FC250" s="1312">
        <f t="shared" si="529"/>
        <v>0</v>
      </c>
      <c r="FD250" s="1312">
        <f t="shared" si="529"/>
        <v>0</v>
      </c>
      <c r="FE250" s="1312">
        <f t="shared" si="529"/>
        <v>0</v>
      </c>
      <c r="FF250" s="1312">
        <f t="shared" si="529"/>
        <v>0</v>
      </c>
      <c r="FG250" s="1312">
        <f t="shared" si="529"/>
        <v>0</v>
      </c>
      <c r="FH250" s="1312">
        <f t="shared" si="529"/>
        <v>0</v>
      </c>
      <c r="FI250" s="1312">
        <f t="shared" si="529"/>
        <v>0</v>
      </c>
      <c r="FJ250" s="1312">
        <f t="shared" si="425"/>
        <v>0</v>
      </c>
      <c r="FK250" s="1312">
        <f t="shared" si="426"/>
        <v>0</v>
      </c>
      <c r="FL250" s="1312">
        <f t="shared" si="427"/>
        <v>0</v>
      </c>
      <c r="FM250" s="1320">
        <f t="shared" si="530"/>
        <v>0</v>
      </c>
      <c r="FN250" s="1312">
        <f t="shared" si="530"/>
        <v>0</v>
      </c>
      <c r="FO250" s="1312">
        <f t="shared" si="530"/>
        <v>0</v>
      </c>
      <c r="FP250" s="1312">
        <f t="shared" si="530"/>
        <v>0</v>
      </c>
      <c r="FQ250" s="1312">
        <f t="shared" si="530"/>
        <v>0</v>
      </c>
      <c r="FR250" s="1312">
        <f t="shared" si="530"/>
        <v>0</v>
      </c>
      <c r="FS250" s="1312">
        <f t="shared" si="530"/>
        <v>0</v>
      </c>
      <c r="FT250" s="1312">
        <f t="shared" si="530"/>
        <v>0</v>
      </c>
      <c r="FU250" s="1312">
        <f t="shared" si="530"/>
        <v>0</v>
      </c>
      <c r="FV250" s="1312">
        <f t="shared" si="530"/>
        <v>0</v>
      </c>
      <c r="FW250" s="1312">
        <f t="shared" si="530"/>
        <v>0</v>
      </c>
      <c r="FX250" s="1312">
        <f t="shared" si="530"/>
        <v>0</v>
      </c>
      <c r="FY250" s="1312">
        <f t="shared" si="530"/>
        <v>0</v>
      </c>
      <c r="FZ250" s="1312">
        <f t="shared" si="530"/>
        <v>0</v>
      </c>
      <c r="GA250" s="1312">
        <f t="shared" si="530"/>
        <v>0</v>
      </c>
      <c r="GB250" s="1312">
        <f t="shared" si="428"/>
        <v>0</v>
      </c>
      <c r="GC250" s="1312">
        <f t="shared" si="429"/>
        <v>0</v>
      </c>
      <c r="GD250" s="1312">
        <f t="shared" si="430"/>
        <v>0</v>
      </c>
      <c r="GE250" s="322">
        <f t="shared" si="525"/>
        <v>0</v>
      </c>
      <c r="GF250" s="280">
        <f t="shared" si="525"/>
        <v>0</v>
      </c>
      <c r="GG250" s="280">
        <f t="shared" si="525"/>
        <v>0</v>
      </c>
      <c r="GH250" s="280">
        <f t="shared" si="525"/>
        <v>0</v>
      </c>
      <c r="GI250" s="280">
        <f t="shared" si="525"/>
        <v>0</v>
      </c>
      <c r="GJ250" s="280">
        <f t="shared" si="525"/>
        <v>0</v>
      </c>
      <c r="GK250" s="280">
        <f t="shared" si="525"/>
        <v>0</v>
      </c>
      <c r="GL250" s="280">
        <f t="shared" si="525"/>
        <v>0</v>
      </c>
      <c r="GM250" s="280">
        <f t="shared" si="525"/>
        <v>0</v>
      </c>
      <c r="GN250" s="280">
        <f t="shared" si="525"/>
        <v>0</v>
      </c>
      <c r="GO250" s="280">
        <f t="shared" si="525"/>
        <v>0</v>
      </c>
      <c r="GP250" s="280">
        <f t="shared" si="525"/>
        <v>0</v>
      </c>
      <c r="GQ250" s="280">
        <f t="shared" si="525"/>
        <v>0</v>
      </c>
      <c r="GR250" s="280">
        <f t="shared" si="525"/>
        <v>0</v>
      </c>
      <c r="GS250" s="280">
        <f t="shared" si="525"/>
        <v>0</v>
      </c>
      <c r="GT250" s="280">
        <f t="shared" si="525"/>
        <v>0</v>
      </c>
      <c r="GU250" s="280">
        <f t="shared" si="522"/>
        <v>0</v>
      </c>
      <c r="GV250" s="280">
        <f t="shared" si="522"/>
        <v>0</v>
      </c>
      <c r="GW250" s="322">
        <f t="shared" si="522"/>
        <v>0</v>
      </c>
      <c r="GX250" s="280">
        <f t="shared" si="522"/>
        <v>0</v>
      </c>
      <c r="GY250" s="280">
        <f t="shared" si="522"/>
        <v>0</v>
      </c>
      <c r="GZ250" s="280">
        <f t="shared" si="522"/>
        <v>0</v>
      </c>
      <c r="HA250" s="280">
        <f t="shared" si="522"/>
        <v>0</v>
      </c>
      <c r="HB250" s="280">
        <f t="shared" si="522"/>
        <v>0</v>
      </c>
      <c r="HC250" s="280">
        <f t="shared" si="522"/>
        <v>0</v>
      </c>
      <c r="HD250" s="280">
        <f t="shared" si="522"/>
        <v>0</v>
      </c>
      <c r="HE250" s="280">
        <f t="shared" si="522"/>
        <v>0</v>
      </c>
      <c r="HF250" s="280">
        <f t="shared" si="522"/>
        <v>0</v>
      </c>
      <c r="HG250" s="280">
        <f t="shared" si="522"/>
        <v>0</v>
      </c>
      <c r="HH250" s="280">
        <f t="shared" si="522"/>
        <v>0</v>
      </c>
      <c r="HI250" s="280">
        <f t="shared" si="520"/>
        <v>0</v>
      </c>
      <c r="HJ250" s="280">
        <f t="shared" si="520"/>
        <v>0</v>
      </c>
      <c r="HK250" s="280">
        <f t="shared" si="520"/>
        <v>0</v>
      </c>
      <c r="HL250" s="280">
        <f t="shared" si="520"/>
        <v>0</v>
      </c>
      <c r="HM250" s="280">
        <f t="shared" si="520"/>
        <v>0</v>
      </c>
      <c r="HN250" s="321">
        <f t="shared" si="520"/>
        <v>0</v>
      </c>
      <c r="HP250" s="1322">
        <f t="shared" si="517"/>
        <v>0</v>
      </c>
      <c r="HQ250" s="1323">
        <f t="shared" si="517"/>
        <v>0</v>
      </c>
      <c r="HR250" s="1323">
        <f t="shared" si="517"/>
        <v>0</v>
      </c>
      <c r="HS250" s="1323">
        <f t="shared" ref="HS250:IC250" si="536">IF(BK250=0,0,($I250-$F250)/365)*BK250</f>
        <v>0</v>
      </c>
      <c r="HT250" s="1323">
        <f t="shared" si="536"/>
        <v>0</v>
      </c>
      <c r="HU250" s="1323">
        <f t="shared" si="536"/>
        <v>0</v>
      </c>
      <c r="HV250" s="1323">
        <f t="shared" si="536"/>
        <v>0</v>
      </c>
      <c r="HW250" s="1323">
        <f t="shared" si="536"/>
        <v>0</v>
      </c>
      <c r="HX250" s="1323">
        <f t="shared" si="536"/>
        <v>0</v>
      </c>
      <c r="HY250" s="1323">
        <f t="shared" si="536"/>
        <v>0</v>
      </c>
      <c r="HZ250" s="1323">
        <f t="shared" si="536"/>
        <v>0</v>
      </c>
      <c r="IA250" s="1323">
        <f t="shared" si="536"/>
        <v>0</v>
      </c>
      <c r="IB250" s="1323">
        <f t="shared" si="536"/>
        <v>0</v>
      </c>
      <c r="IC250" s="1323">
        <f t="shared" si="536"/>
        <v>0</v>
      </c>
      <c r="ID250" s="1323">
        <f t="shared" si="433"/>
        <v>0</v>
      </c>
      <c r="IE250" s="1323">
        <f t="shared" si="434"/>
        <v>0</v>
      </c>
      <c r="IF250" s="1323">
        <f t="shared" si="435"/>
        <v>0</v>
      </c>
      <c r="IG250" s="1323">
        <f t="shared" si="436"/>
        <v>0</v>
      </c>
      <c r="IH250" s="1322">
        <f t="shared" si="518"/>
        <v>0</v>
      </c>
      <c r="II250" s="1323">
        <f t="shared" si="518"/>
        <v>0</v>
      </c>
      <c r="IJ250" s="1323">
        <f t="shared" si="518"/>
        <v>0</v>
      </c>
      <c r="IK250" s="1323">
        <f t="shared" ref="IK250:IU250" si="537">IF($F250 = "-", 0, IF($I250&lt;IK$9,0,($I250-IK$9)/365)*BK250)</f>
        <v>0</v>
      </c>
      <c r="IL250" s="1323">
        <f t="shared" si="537"/>
        <v>0</v>
      </c>
      <c r="IM250" s="1323">
        <f t="shared" si="537"/>
        <v>0</v>
      </c>
      <c r="IN250" s="1323">
        <f t="shared" si="537"/>
        <v>0</v>
      </c>
      <c r="IO250" s="1323">
        <f t="shared" si="537"/>
        <v>0</v>
      </c>
      <c r="IP250" s="1323">
        <f t="shared" si="537"/>
        <v>0</v>
      </c>
      <c r="IQ250" s="1323">
        <f t="shared" si="537"/>
        <v>0</v>
      </c>
      <c r="IR250" s="1323">
        <f t="shared" si="537"/>
        <v>0</v>
      </c>
      <c r="IS250" s="1323">
        <f t="shared" si="537"/>
        <v>0</v>
      </c>
      <c r="IT250" s="1323">
        <f t="shared" si="537"/>
        <v>0</v>
      </c>
      <c r="IU250" s="1323">
        <f t="shared" si="537"/>
        <v>0</v>
      </c>
      <c r="IV250" s="1323">
        <f t="shared" si="437"/>
        <v>0</v>
      </c>
      <c r="IW250" s="1323">
        <f t="shared" si="438"/>
        <v>0</v>
      </c>
      <c r="IX250" s="1323">
        <f t="shared" si="439"/>
        <v>0</v>
      </c>
      <c r="IY250" s="1323">
        <f t="shared" si="440"/>
        <v>0</v>
      </c>
      <c r="IZ250" s="1324">
        <f t="shared" si="531"/>
        <v>0</v>
      </c>
      <c r="JA250" s="1325">
        <f t="shared" si="531"/>
        <v>0</v>
      </c>
      <c r="JB250" s="1325">
        <f t="shared" si="531"/>
        <v>0</v>
      </c>
      <c r="JC250" s="1325">
        <f t="shared" si="531"/>
        <v>0</v>
      </c>
      <c r="JD250" s="1325">
        <f t="shared" si="531"/>
        <v>0</v>
      </c>
      <c r="JE250" s="1325">
        <f t="shared" si="531"/>
        <v>0</v>
      </c>
      <c r="JF250" s="1325">
        <f t="shared" si="531"/>
        <v>0</v>
      </c>
      <c r="JG250" s="1325">
        <f t="shared" si="531"/>
        <v>0</v>
      </c>
      <c r="JH250" s="1325">
        <f t="shared" si="531"/>
        <v>0</v>
      </c>
      <c r="JI250" s="1325">
        <f t="shared" si="531"/>
        <v>0</v>
      </c>
      <c r="JJ250" s="1325">
        <f t="shared" si="531"/>
        <v>0</v>
      </c>
      <c r="JK250" s="1325">
        <f t="shared" si="531"/>
        <v>0</v>
      </c>
      <c r="JL250" s="1325">
        <f t="shared" si="531"/>
        <v>0</v>
      </c>
      <c r="JM250" s="1325">
        <f t="shared" si="531"/>
        <v>0</v>
      </c>
      <c r="JN250" s="1325">
        <f t="shared" si="531"/>
        <v>0</v>
      </c>
      <c r="JO250" s="1325">
        <f t="shared" si="441"/>
        <v>0</v>
      </c>
      <c r="JP250" s="1325">
        <f t="shared" si="442"/>
        <v>0</v>
      </c>
      <c r="JQ250" s="1326">
        <f t="shared" si="443"/>
        <v>0</v>
      </c>
      <c r="JS250" s="327"/>
      <c r="JT250" s="323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4">
        <f t="shared" si="532"/>
        <v>0</v>
      </c>
      <c r="JV250" s="1224">
        <f t="shared" si="532"/>
        <v>0</v>
      </c>
      <c r="JW250" s="1224">
        <f t="shared" si="532"/>
        <v>0</v>
      </c>
      <c r="JX250" s="1224">
        <f t="shared" si="532"/>
        <v>0</v>
      </c>
      <c r="JY250" s="1224">
        <f t="shared" si="532"/>
        <v>0</v>
      </c>
      <c r="JZ250" s="1224">
        <f t="shared" si="532"/>
        <v>0</v>
      </c>
      <c r="KA250" s="1224">
        <f t="shared" si="532"/>
        <v>0</v>
      </c>
      <c r="KB250" s="1224">
        <f t="shared" si="532"/>
        <v>0</v>
      </c>
      <c r="KC250" s="1224">
        <f t="shared" si="532"/>
        <v>0</v>
      </c>
      <c r="KD250" s="1224">
        <f t="shared" si="532"/>
        <v>0</v>
      </c>
      <c r="KE250" s="1224">
        <f t="shared" si="532"/>
        <v>0</v>
      </c>
      <c r="KF250" s="1224">
        <f t="shared" si="532"/>
        <v>0</v>
      </c>
      <c r="KG250" s="1224">
        <f t="shared" si="532"/>
        <v>0</v>
      </c>
      <c r="KH250" s="1224">
        <f t="shared" si="532"/>
        <v>0</v>
      </c>
      <c r="KI250" s="1224">
        <f t="shared" si="532"/>
        <v>0</v>
      </c>
      <c r="KJ250" s="1224">
        <f t="shared" si="444"/>
        <v>0</v>
      </c>
      <c r="KK250" s="1225">
        <f t="shared" si="445"/>
        <v>0</v>
      </c>
      <c r="KM250" s="327"/>
      <c r="KN250" s="280">
        <f t="shared" si="526"/>
        <v>0</v>
      </c>
      <c r="KO250" s="280">
        <f t="shared" si="526"/>
        <v>0</v>
      </c>
      <c r="KP250" s="280">
        <f t="shared" si="526"/>
        <v>0</v>
      </c>
      <c r="KQ250" s="280">
        <f t="shared" si="526"/>
        <v>0</v>
      </c>
      <c r="KR250" s="280">
        <f t="shared" si="526"/>
        <v>0</v>
      </c>
      <c r="KS250" s="280">
        <f t="shared" si="526"/>
        <v>0</v>
      </c>
      <c r="KT250" s="280">
        <f t="shared" si="526"/>
        <v>0</v>
      </c>
      <c r="KU250" s="280">
        <f t="shared" si="526"/>
        <v>0</v>
      </c>
      <c r="KV250" s="280">
        <f t="shared" si="526"/>
        <v>0</v>
      </c>
      <c r="KW250" s="280">
        <f t="shared" si="526"/>
        <v>0</v>
      </c>
      <c r="KX250" s="280">
        <f t="shared" si="526"/>
        <v>0</v>
      </c>
      <c r="KY250" s="280">
        <f t="shared" si="526"/>
        <v>0</v>
      </c>
      <c r="KZ250" s="280">
        <f t="shared" si="526"/>
        <v>0</v>
      </c>
      <c r="LA250" s="280">
        <f t="shared" si="526"/>
        <v>0</v>
      </c>
      <c r="LB250" s="280">
        <f t="shared" si="526"/>
        <v>0</v>
      </c>
      <c r="LC250" s="280">
        <f t="shared" si="526"/>
        <v>0</v>
      </c>
      <c r="LD250" s="280">
        <f t="shared" si="523"/>
        <v>0</v>
      </c>
      <c r="LE250" s="321">
        <f t="shared" si="523"/>
        <v>0</v>
      </c>
      <c r="LG250" s="327"/>
      <c r="LH250" s="280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0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0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0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0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0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0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0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0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0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0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0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0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0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0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0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0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1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27"/>
      <c r="MB250" s="280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0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0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0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0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0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0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0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0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0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0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0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0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0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0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0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0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1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27"/>
      <c r="MV250" s="280">
        <f t="shared" si="519"/>
        <v>0</v>
      </c>
      <c r="MW250" s="280">
        <f t="shared" si="519"/>
        <v>0</v>
      </c>
      <c r="MX250" s="280">
        <f t="shared" si="519"/>
        <v>0</v>
      </c>
      <c r="MY250" s="280">
        <f t="shared" ref="MY250:NI250" si="538">SUM(JW250, KQ250, LK250, ME250)</f>
        <v>0</v>
      </c>
      <c r="MZ250" s="280">
        <f t="shared" si="538"/>
        <v>0</v>
      </c>
      <c r="NA250" s="280">
        <f t="shared" si="538"/>
        <v>0</v>
      </c>
      <c r="NB250" s="280">
        <f t="shared" si="538"/>
        <v>0</v>
      </c>
      <c r="NC250" s="280">
        <f t="shared" si="538"/>
        <v>0</v>
      </c>
      <c r="ND250" s="280">
        <f t="shared" si="538"/>
        <v>0</v>
      </c>
      <c r="NE250" s="280">
        <f t="shared" si="538"/>
        <v>0</v>
      </c>
      <c r="NF250" s="280">
        <f t="shared" si="538"/>
        <v>0</v>
      </c>
      <c r="NG250" s="280">
        <f t="shared" si="538"/>
        <v>0</v>
      </c>
      <c r="NH250" s="280">
        <f t="shared" si="538"/>
        <v>0</v>
      </c>
      <c r="NI250" s="280">
        <f t="shared" si="538"/>
        <v>0</v>
      </c>
      <c r="NJ250" s="280">
        <f t="shared" si="447"/>
        <v>0</v>
      </c>
      <c r="NK250" s="280">
        <f t="shared" si="448"/>
        <v>0</v>
      </c>
      <c r="NL250" s="280">
        <f t="shared" si="449"/>
        <v>0</v>
      </c>
      <c r="NM250" s="321">
        <f t="shared" si="450"/>
        <v>0</v>
      </c>
      <c r="NO250" s="327"/>
      <c r="NP250" s="280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0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0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0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0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0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0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0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0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0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0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0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0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0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0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0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0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1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2">
        <f t="shared" si="58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402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Y$6:$Y$1806, MATCH($B$6 &amp; $A251, 'F6 - Debt Dataset'!$E$6:$E$1806 &amp; 'F6 - Debt Dataset'!$DF$6:$DF$1806, 0)), "-")</f>
        <v>-</v>
      </c>
      <c r="O251" s="374" cm="1">
        <f t="array" ref="O251">IFERROR(INDEX('F6 - Debt Dataset'!$Z$6:$Z$1806, MATCH($B$6 &amp; $A251, 'F6 - Debt Dataset'!$E$6:$E$1806 &amp; 'F6 - Debt Dataset'!$DF$6:$DF$1806, 0)), 0)</f>
        <v>0</v>
      </c>
      <c r="P251" s="372" cm="1">
        <f t="array" ref="P251">IFERROR(INDEX('F6 - Debt Dataset'!$AA$6:$AA$1806, MATCH($B$6 &amp; $A251, 'F6 - Debt Dataset'!$E$6:$E$1806 &amp; 'F6 - Debt Dataset'!$DF$6:$DF$1806, 0)), 0)</f>
        <v>0</v>
      </c>
      <c r="Q251" s="372" cm="1">
        <f t="array" ref="Q251">IFERROR(IF(P251=0, INDEX('I2 - Monthly Inflation'!$G$6:$H$413, MATCH(EOMONTH(EDATE(F251,-O251),0), 'I2 - Monthly Inflation'!$A$6:$A$389, 0), 1 + (N251 = "RPI")), P251), 0)</f>
        <v>0</v>
      </c>
      <c r="R251" s="372" t="str">
        <f t="shared" si="403"/>
        <v>-</v>
      </c>
      <c r="S251" s="372" t="str">
        <f t="shared" si="27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319">
        <f t="shared" si="524"/>
        <v>0</v>
      </c>
      <c r="V251" s="317">
        <f t="shared" si="524"/>
        <v>0</v>
      </c>
      <c r="W251" s="317">
        <f t="shared" si="524"/>
        <v>0</v>
      </c>
      <c r="X251" s="317">
        <f t="shared" si="524"/>
        <v>0</v>
      </c>
      <c r="Y251" s="317">
        <f t="shared" si="524"/>
        <v>0</v>
      </c>
      <c r="Z251" s="317">
        <f t="shared" si="524"/>
        <v>0</v>
      </c>
      <c r="AA251" s="317">
        <f t="shared" si="524"/>
        <v>0</v>
      </c>
      <c r="AB251" s="317">
        <f t="shared" si="524"/>
        <v>0</v>
      </c>
      <c r="AC251" s="317">
        <f t="shared" si="524"/>
        <v>0</v>
      </c>
      <c r="AD251" s="317">
        <f t="shared" si="524"/>
        <v>0</v>
      </c>
      <c r="AE251" s="317">
        <f t="shared" si="524"/>
        <v>0</v>
      </c>
      <c r="AF251" s="317">
        <f t="shared" si="524"/>
        <v>0</v>
      </c>
      <c r="AG251" s="317">
        <f t="shared" si="524"/>
        <v>0</v>
      </c>
      <c r="AH251" s="317">
        <f t="shared" si="524"/>
        <v>0</v>
      </c>
      <c r="AI251" s="317">
        <f t="shared" si="524"/>
        <v>0</v>
      </c>
      <c r="AJ251" s="317">
        <f t="shared" si="524"/>
        <v>0</v>
      </c>
      <c r="AK251" s="317">
        <f t="shared" si="458"/>
        <v>0</v>
      </c>
      <c r="AL251" s="317">
        <f t="shared" si="458"/>
        <v>0</v>
      </c>
      <c r="AM251" s="317">
        <f t="shared" si="458"/>
        <v>0</v>
      </c>
      <c r="AN251" s="322">
        <f t="shared" si="527"/>
        <v>0</v>
      </c>
      <c r="AO251" s="280">
        <f t="shared" si="527"/>
        <v>0</v>
      </c>
      <c r="AP251" s="280">
        <f t="shared" si="527"/>
        <v>0</v>
      </c>
      <c r="AQ251" s="280">
        <f t="shared" si="527"/>
        <v>0</v>
      </c>
      <c r="AR251" s="280">
        <f t="shared" si="527"/>
        <v>0</v>
      </c>
      <c r="AS251" s="280">
        <f t="shared" si="527"/>
        <v>0</v>
      </c>
      <c r="AT251" s="280">
        <f t="shared" si="527"/>
        <v>0</v>
      </c>
      <c r="AU251" s="280">
        <f t="shared" si="527"/>
        <v>0</v>
      </c>
      <c r="AV251" s="280">
        <f t="shared" si="527"/>
        <v>0</v>
      </c>
      <c r="AW251" s="280">
        <f t="shared" si="527"/>
        <v>0</v>
      </c>
      <c r="AX251" s="280">
        <f t="shared" si="527"/>
        <v>0</v>
      </c>
      <c r="AY251" s="280">
        <f t="shared" si="527"/>
        <v>0</v>
      </c>
      <c r="AZ251" s="280">
        <f t="shared" si="527"/>
        <v>0</v>
      </c>
      <c r="BA251" s="280">
        <f t="shared" si="527"/>
        <v>0</v>
      </c>
      <c r="BB251" s="280">
        <f t="shared" si="527"/>
        <v>0</v>
      </c>
      <c r="BC251" s="280">
        <f t="shared" si="405"/>
        <v>0</v>
      </c>
      <c r="BD251" s="280">
        <f t="shared" si="406"/>
        <v>0</v>
      </c>
      <c r="BE251" s="280">
        <f t="shared" si="407"/>
        <v>0</v>
      </c>
      <c r="BF251" s="280">
        <f t="shared" si="408"/>
        <v>0</v>
      </c>
      <c r="BG251" s="322">
        <f t="shared" si="528"/>
        <v>0</v>
      </c>
      <c r="BH251" s="280">
        <f t="shared" si="528"/>
        <v>0</v>
      </c>
      <c r="BI251" s="280">
        <f t="shared" si="528"/>
        <v>0</v>
      </c>
      <c r="BJ251" s="280">
        <f t="shared" si="528"/>
        <v>0</v>
      </c>
      <c r="BK251" s="280">
        <f t="shared" si="528"/>
        <v>0</v>
      </c>
      <c r="BL251" s="280">
        <f t="shared" si="528"/>
        <v>0</v>
      </c>
      <c r="BM251" s="280">
        <f t="shared" si="528"/>
        <v>0</v>
      </c>
      <c r="BN251" s="280">
        <f t="shared" si="528"/>
        <v>0</v>
      </c>
      <c r="BO251" s="280">
        <f t="shared" si="528"/>
        <v>0</v>
      </c>
      <c r="BP251" s="280">
        <f t="shared" si="528"/>
        <v>0</v>
      </c>
      <c r="BQ251" s="280">
        <f t="shared" si="528"/>
        <v>0</v>
      </c>
      <c r="BR251" s="280">
        <f t="shared" si="528"/>
        <v>0</v>
      </c>
      <c r="BS251" s="280">
        <f t="shared" si="528"/>
        <v>0</v>
      </c>
      <c r="BT251" s="280">
        <f t="shared" si="528"/>
        <v>0</v>
      </c>
      <c r="BU251" s="280">
        <f t="shared" si="528"/>
        <v>0</v>
      </c>
      <c r="BV251" s="280">
        <f t="shared" si="409"/>
        <v>0</v>
      </c>
      <c r="BW251" s="280">
        <f t="shared" si="410"/>
        <v>0</v>
      </c>
      <c r="BX251" s="280">
        <f t="shared" si="411"/>
        <v>0</v>
      </c>
      <c r="BY251" s="280">
        <f t="shared" si="412"/>
        <v>0</v>
      </c>
      <c r="BZ251" s="322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0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0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0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0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0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0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0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0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0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0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0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0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0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0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0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0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0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1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2">
        <f t="shared" ref="CS251:DF269" si="539">IF($K251 = 0, 0, (((1+$L251)^V251)-1)*CA251/$Q251)</f>
        <v>0</v>
      </c>
      <c r="CT251" s="1312">
        <f t="shared" si="539"/>
        <v>0</v>
      </c>
      <c r="CU251" s="1312">
        <f t="shared" si="539"/>
        <v>0</v>
      </c>
      <c r="CV251" s="1312">
        <f t="shared" si="539"/>
        <v>0</v>
      </c>
      <c r="CW251" s="1312">
        <f t="shared" si="539"/>
        <v>0</v>
      </c>
      <c r="CX251" s="1312">
        <f t="shared" si="539"/>
        <v>0</v>
      </c>
      <c r="CY251" s="1312">
        <f t="shared" si="539"/>
        <v>0</v>
      </c>
      <c r="CZ251" s="1312">
        <f t="shared" si="539"/>
        <v>0</v>
      </c>
      <c r="DA251" s="1312">
        <f t="shared" si="539"/>
        <v>0</v>
      </c>
      <c r="DB251" s="1312">
        <f t="shared" si="539"/>
        <v>0</v>
      </c>
      <c r="DC251" s="1312">
        <f t="shared" si="539"/>
        <v>0</v>
      </c>
      <c r="DD251" s="1312">
        <f t="shared" si="539"/>
        <v>0</v>
      </c>
      <c r="DE251" s="1312">
        <f t="shared" si="539"/>
        <v>0</v>
      </c>
      <c r="DF251" s="1312">
        <f t="shared" si="539"/>
        <v>0</v>
      </c>
      <c r="DG251" s="1312">
        <f t="shared" si="413"/>
        <v>0</v>
      </c>
      <c r="DH251" s="1312">
        <f t="shared" si="414"/>
        <v>0</v>
      </c>
      <c r="DI251" s="1312">
        <f t="shared" si="415"/>
        <v>0</v>
      </c>
      <c r="DJ251" s="1312">
        <f t="shared" si="416"/>
        <v>0</v>
      </c>
      <c r="DK251" s="322">
        <f t="shared" ref="DK251:DX269" si="540">$K251*CS251</f>
        <v>0</v>
      </c>
      <c r="DL251" s="280">
        <f t="shared" si="540"/>
        <v>0</v>
      </c>
      <c r="DM251" s="280">
        <f t="shared" si="540"/>
        <v>0</v>
      </c>
      <c r="DN251" s="280">
        <f t="shared" si="540"/>
        <v>0</v>
      </c>
      <c r="DO251" s="280">
        <f t="shared" si="540"/>
        <v>0</v>
      </c>
      <c r="DP251" s="280">
        <f t="shared" si="540"/>
        <v>0</v>
      </c>
      <c r="DQ251" s="280">
        <f t="shared" si="540"/>
        <v>0</v>
      </c>
      <c r="DR251" s="280">
        <f t="shared" si="540"/>
        <v>0</v>
      </c>
      <c r="DS251" s="280">
        <f t="shared" si="540"/>
        <v>0</v>
      </c>
      <c r="DT251" s="280">
        <f t="shared" si="540"/>
        <v>0</v>
      </c>
      <c r="DU251" s="280">
        <f t="shared" si="540"/>
        <v>0</v>
      </c>
      <c r="DV251" s="280">
        <f t="shared" si="540"/>
        <v>0</v>
      </c>
      <c r="DW251" s="280">
        <f t="shared" si="540"/>
        <v>0</v>
      </c>
      <c r="DX251" s="280">
        <f t="shared" si="540"/>
        <v>0</v>
      </c>
      <c r="DY251" s="280">
        <f t="shared" si="417"/>
        <v>0</v>
      </c>
      <c r="DZ251" s="280">
        <f t="shared" si="418"/>
        <v>0</v>
      </c>
      <c r="EA251" s="280">
        <f t="shared" si="419"/>
        <v>0</v>
      </c>
      <c r="EB251" s="280">
        <f t="shared" si="420"/>
        <v>0</v>
      </c>
      <c r="EC251" s="322">
        <f t="shared" ref="EC251:EP269" si="541">LH251</f>
        <v>0</v>
      </c>
      <c r="ED251" s="280">
        <f t="shared" si="541"/>
        <v>0</v>
      </c>
      <c r="EE251" s="280">
        <f t="shared" si="541"/>
        <v>0</v>
      </c>
      <c r="EF251" s="280">
        <f t="shared" si="541"/>
        <v>0</v>
      </c>
      <c r="EG251" s="280">
        <f t="shared" si="541"/>
        <v>0</v>
      </c>
      <c r="EH251" s="280">
        <f t="shared" si="541"/>
        <v>0</v>
      </c>
      <c r="EI251" s="280">
        <f t="shared" si="541"/>
        <v>0</v>
      </c>
      <c r="EJ251" s="280">
        <f t="shared" si="541"/>
        <v>0</v>
      </c>
      <c r="EK251" s="280">
        <f t="shared" si="541"/>
        <v>0</v>
      </c>
      <c r="EL251" s="280">
        <f t="shared" si="541"/>
        <v>0</v>
      </c>
      <c r="EM251" s="280">
        <f t="shared" si="541"/>
        <v>0</v>
      </c>
      <c r="EN251" s="280">
        <f t="shared" si="541"/>
        <v>0</v>
      </c>
      <c r="EO251" s="280">
        <f t="shared" si="541"/>
        <v>0</v>
      </c>
      <c r="EP251" s="280">
        <f t="shared" si="541"/>
        <v>0</v>
      </c>
      <c r="EQ251" s="280">
        <f t="shared" si="421"/>
        <v>0</v>
      </c>
      <c r="ER251" s="280">
        <f t="shared" si="422"/>
        <v>0</v>
      </c>
      <c r="ES251" s="280">
        <f t="shared" si="423"/>
        <v>0</v>
      </c>
      <c r="ET251" s="280">
        <f t="shared" si="424"/>
        <v>0</v>
      </c>
      <c r="EU251" s="1320">
        <f t="shared" si="529"/>
        <v>0</v>
      </c>
      <c r="EV251" s="1312">
        <f t="shared" si="529"/>
        <v>0</v>
      </c>
      <c r="EW251" s="1312">
        <f t="shared" si="529"/>
        <v>0</v>
      </c>
      <c r="EX251" s="1312">
        <f t="shared" si="529"/>
        <v>0</v>
      </c>
      <c r="EY251" s="1312">
        <f t="shared" si="529"/>
        <v>0</v>
      </c>
      <c r="EZ251" s="1312">
        <f t="shared" si="529"/>
        <v>0</v>
      </c>
      <c r="FA251" s="1312">
        <f t="shared" si="529"/>
        <v>0</v>
      </c>
      <c r="FB251" s="1312">
        <f t="shared" si="529"/>
        <v>0</v>
      </c>
      <c r="FC251" s="1312">
        <f t="shared" si="529"/>
        <v>0</v>
      </c>
      <c r="FD251" s="1312">
        <f t="shared" si="529"/>
        <v>0</v>
      </c>
      <c r="FE251" s="1312">
        <f t="shared" si="529"/>
        <v>0</v>
      </c>
      <c r="FF251" s="1312">
        <f t="shared" si="529"/>
        <v>0</v>
      </c>
      <c r="FG251" s="1312">
        <f t="shared" si="529"/>
        <v>0</v>
      </c>
      <c r="FH251" s="1312">
        <f t="shared" si="529"/>
        <v>0</v>
      </c>
      <c r="FI251" s="1312">
        <f t="shared" si="529"/>
        <v>0</v>
      </c>
      <c r="FJ251" s="1312">
        <f t="shared" si="425"/>
        <v>0</v>
      </c>
      <c r="FK251" s="1312">
        <f t="shared" si="426"/>
        <v>0</v>
      </c>
      <c r="FL251" s="1312">
        <f t="shared" si="427"/>
        <v>0</v>
      </c>
      <c r="FM251" s="1320">
        <f t="shared" si="530"/>
        <v>0</v>
      </c>
      <c r="FN251" s="1312">
        <f t="shared" si="530"/>
        <v>0</v>
      </c>
      <c r="FO251" s="1312">
        <f t="shared" si="530"/>
        <v>0</v>
      </c>
      <c r="FP251" s="1312">
        <f t="shared" si="530"/>
        <v>0</v>
      </c>
      <c r="FQ251" s="1312">
        <f t="shared" si="530"/>
        <v>0</v>
      </c>
      <c r="FR251" s="1312">
        <f t="shared" si="530"/>
        <v>0</v>
      </c>
      <c r="FS251" s="1312">
        <f t="shared" si="530"/>
        <v>0</v>
      </c>
      <c r="FT251" s="1312">
        <f t="shared" si="530"/>
        <v>0</v>
      </c>
      <c r="FU251" s="1312">
        <f t="shared" si="530"/>
        <v>0</v>
      </c>
      <c r="FV251" s="1312">
        <f t="shared" si="530"/>
        <v>0</v>
      </c>
      <c r="FW251" s="1312">
        <f t="shared" si="530"/>
        <v>0</v>
      </c>
      <c r="FX251" s="1312">
        <f t="shared" si="530"/>
        <v>0</v>
      </c>
      <c r="FY251" s="1312">
        <f t="shared" si="530"/>
        <v>0</v>
      </c>
      <c r="FZ251" s="1312">
        <f t="shared" si="530"/>
        <v>0</v>
      </c>
      <c r="GA251" s="1312">
        <f t="shared" si="530"/>
        <v>0</v>
      </c>
      <c r="GB251" s="1312">
        <f t="shared" si="428"/>
        <v>0</v>
      </c>
      <c r="GC251" s="1312">
        <f t="shared" si="429"/>
        <v>0</v>
      </c>
      <c r="GD251" s="1312">
        <f t="shared" si="430"/>
        <v>0</v>
      </c>
      <c r="GE251" s="322">
        <f t="shared" si="525"/>
        <v>0</v>
      </c>
      <c r="GF251" s="280">
        <f t="shared" si="525"/>
        <v>0</v>
      </c>
      <c r="GG251" s="280">
        <f t="shared" si="525"/>
        <v>0</v>
      </c>
      <c r="GH251" s="280">
        <f t="shared" si="525"/>
        <v>0</v>
      </c>
      <c r="GI251" s="280">
        <f t="shared" si="525"/>
        <v>0</v>
      </c>
      <c r="GJ251" s="280">
        <f t="shared" si="525"/>
        <v>0</v>
      </c>
      <c r="GK251" s="280">
        <f t="shared" si="525"/>
        <v>0</v>
      </c>
      <c r="GL251" s="280">
        <f t="shared" si="525"/>
        <v>0</v>
      </c>
      <c r="GM251" s="280">
        <f t="shared" si="525"/>
        <v>0</v>
      </c>
      <c r="GN251" s="280">
        <f t="shared" si="525"/>
        <v>0</v>
      </c>
      <c r="GO251" s="280">
        <f t="shared" si="525"/>
        <v>0</v>
      </c>
      <c r="GP251" s="280">
        <f t="shared" si="525"/>
        <v>0</v>
      </c>
      <c r="GQ251" s="280">
        <f t="shared" si="525"/>
        <v>0</v>
      </c>
      <c r="GR251" s="280">
        <f t="shared" si="525"/>
        <v>0</v>
      </c>
      <c r="GS251" s="280">
        <f t="shared" si="525"/>
        <v>0</v>
      </c>
      <c r="GT251" s="280">
        <f t="shared" si="525"/>
        <v>0</v>
      </c>
      <c r="GU251" s="280">
        <f t="shared" si="522"/>
        <v>0</v>
      </c>
      <c r="GV251" s="280">
        <f t="shared" si="522"/>
        <v>0</v>
      </c>
      <c r="GW251" s="322">
        <f t="shared" si="522"/>
        <v>0</v>
      </c>
      <c r="GX251" s="280">
        <f t="shared" si="522"/>
        <v>0</v>
      </c>
      <c r="GY251" s="280">
        <f t="shared" si="522"/>
        <v>0</v>
      </c>
      <c r="GZ251" s="280">
        <f t="shared" si="522"/>
        <v>0</v>
      </c>
      <c r="HA251" s="280">
        <f t="shared" si="522"/>
        <v>0</v>
      </c>
      <c r="HB251" s="280">
        <f t="shared" si="522"/>
        <v>0</v>
      </c>
      <c r="HC251" s="280">
        <f t="shared" si="522"/>
        <v>0</v>
      </c>
      <c r="HD251" s="280">
        <f t="shared" si="522"/>
        <v>0</v>
      </c>
      <c r="HE251" s="280">
        <f t="shared" si="522"/>
        <v>0</v>
      </c>
      <c r="HF251" s="280">
        <f t="shared" si="522"/>
        <v>0</v>
      </c>
      <c r="HG251" s="280">
        <f t="shared" si="522"/>
        <v>0</v>
      </c>
      <c r="HH251" s="280">
        <f t="shared" si="522"/>
        <v>0</v>
      </c>
      <c r="HI251" s="280">
        <f t="shared" si="520"/>
        <v>0</v>
      </c>
      <c r="HJ251" s="280">
        <f t="shared" si="520"/>
        <v>0</v>
      </c>
      <c r="HK251" s="280">
        <f t="shared" si="520"/>
        <v>0</v>
      </c>
      <c r="HL251" s="280">
        <f t="shared" si="520"/>
        <v>0</v>
      </c>
      <c r="HM251" s="280">
        <f t="shared" si="520"/>
        <v>0</v>
      </c>
      <c r="HN251" s="321">
        <f t="shared" si="520"/>
        <v>0</v>
      </c>
      <c r="HP251" s="1322">
        <f t="shared" ref="HP251:IC269" si="542">IF(BH251=0,0,($I251-$F251)/365)*BH251</f>
        <v>0</v>
      </c>
      <c r="HQ251" s="1323">
        <f t="shared" si="542"/>
        <v>0</v>
      </c>
      <c r="HR251" s="1323">
        <f t="shared" si="542"/>
        <v>0</v>
      </c>
      <c r="HS251" s="1323">
        <f t="shared" si="542"/>
        <v>0</v>
      </c>
      <c r="HT251" s="1323">
        <f t="shared" si="542"/>
        <v>0</v>
      </c>
      <c r="HU251" s="1323">
        <f t="shared" si="542"/>
        <v>0</v>
      </c>
      <c r="HV251" s="1323">
        <f t="shared" si="542"/>
        <v>0</v>
      </c>
      <c r="HW251" s="1323">
        <f t="shared" si="542"/>
        <v>0</v>
      </c>
      <c r="HX251" s="1323">
        <f t="shared" si="542"/>
        <v>0</v>
      </c>
      <c r="HY251" s="1323">
        <f t="shared" si="542"/>
        <v>0</v>
      </c>
      <c r="HZ251" s="1323">
        <f t="shared" si="542"/>
        <v>0</v>
      </c>
      <c r="IA251" s="1323">
        <f t="shared" si="542"/>
        <v>0</v>
      </c>
      <c r="IB251" s="1323">
        <f t="shared" si="542"/>
        <v>0</v>
      </c>
      <c r="IC251" s="1323">
        <f t="shared" si="542"/>
        <v>0</v>
      </c>
      <c r="ID251" s="1323">
        <f t="shared" si="433"/>
        <v>0</v>
      </c>
      <c r="IE251" s="1323">
        <f t="shared" si="434"/>
        <v>0</v>
      </c>
      <c r="IF251" s="1323">
        <f t="shared" si="435"/>
        <v>0</v>
      </c>
      <c r="IG251" s="1323">
        <f t="shared" si="436"/>
        <v>0</v>
      </c>
      <c r="IH251" s="1322">
        <f t="shared" ref="IH251:IU269" si="543">IF($F251 = "-", 0, IF($I251&lt;IH$9,0,($I251-IH$9)/365)*BH251)</f>
        <v>0</v>
      </c>
      <c r="II251" s="1323">
        <f t="shared" si="543"/>
        <v>0</v>
      </c>
      <c r="IJ251" s="1323">
        <f t="shared" si="543"/>
        <v>0</v>
      </c>
      <c r="IK251" s="1323">
        <f t="shared" si="543"/>
        <v>0</v>
      </c>
      <c r="IL251" s="1323">
        <f t="shared" si="543"/>
        <v>0</v>
      </c>
      <c r="IM251" s="1323">
        <f t="shared" si="543"/>
        <v>0</v>
      </c>
      <c r="IN251" s="1323">
        <f t="shared" si="543"/>
        <v>0</v>
      </c>
      <c r="IO251" s="1323">
        <f t="shared" si="543"/>
        <v>0</v>
      </c>
      <c r="IP251" s="1323">
        <f t="shared" si="543"/>
        <v>0</v>
      </c>
      <c r="IQ251" s="1323">
        <f t="shared" si="543"/>
        <v>0</v>
      </c>
      <c r="IR251" s="1323">
        <f t="shared" si="543"/>
        <v>0</v>
      </c>
      <c r="IS251" s="1323">
        <f t="shared" si="543"/>
        <v>0</v>
      </c>
      <c r="IT251" s="1323">
        <f t="shared" si="543"/>
        <v>0</v>
      </c>
      <c r="IU251" s="1323">
        <f t="shared" si="543"/>
        <v>0</v>
      </c>
      <c r="IV251" s="1323">
        <f t="shared" si="437"/>
        <v>0</v>
      </c>
      <c r="IW251" s="1323">
        <f t="shared" si="438"/>
        <v>0</v>
      </c>
      <c r="IX251" s="1323">
        <f t="shared" si="439"/>
        <v>0</v>
      </c>
      <c r="IY251" s="1323">
        <f t="shared" si="440"/>
        <v>0</v>
      </c>
      <c r="IZ251" s="1324">
        <f t="shared" si="531"/>
        <v>0</v>
      </c>
      <c r="JA251" s="1325">
        <f t="shared" si="531"/>
        <v>0</v>
      </c>
      <c r="JB251" s="1325">
        <f t="shared" si="531"/>
        <v>0</v>
      </c>
      <c r="JC251" s="1325">
        <f t="shared" si="531"/>
        <v>0</v>
      </c>
      <c r="JD251" s="1325">
        <f t="shared" si="531"/>
        <v>0</v>
      </c>
      <c r="JE251" s="1325">
        <f t="shared" si="531"/>
        <v>0</v>
      </c>
      <c r="JF251" s="1325">
        <f t="shared" si="531"/>
        <v>0</v>
      </c>
      <c r="JG251" s="1325">
        <f t="shared" si="531"/>
        <v>0</v>
      </c>
      <c r="JH251" s="1325">
        <f t="shared" si="531"/>
        <v>0</v>
      </c>
      <c r="JI251" s="1325">
        <f t="shared" si="531"/>
        <v>0</v>
      </c>
      <c r="JJ251" s="1325">
        <f t="shared" si="531"/>
        <v>0</v>
      </c>
      <c r="JK251" s="1325">
        <f t="shared" si="531"/>
        <v>0</v>
      </c>
      <c r="JL251" s="1325">
        <f t="shared" si="531"/>
        <v>0</v>
      </c>
      <c r="JM251" s="1325">
        <f t="shared" si="531"/>
        <v>0</v>
      </c>
      <c r="JN251" s="1325">
        <f t="shared" si="531"/>
        <v>0</v>
      </c>
      <c r="JO251" s="1325">
        <f t="shared" si="441"/>
        <v>0</v>
      </c>
      <c r="JP251" s="1325">
        <f t="shared" si="442"/>
        <v>0</v>
      </c>
      <c r="JQ251" s="1326">
        <f t="shared" si="443"/>
        <v>0</v>
      </c>
      <c r="JS251" s="327"/>
      <c r="JT251" s="323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4">
        <f t="shared" si="532"/>
        <v>0</v>
      </c>
      <c r="JV251" s="1224">
        <f t="shared" si="532"/>
        <v>0</v>
      </c>
      <c r="JW251" s="1224">
        <f t="shared" si="532"/>
        <v>0</v>
      </c>
      <c r="JX251" s="1224">
        <f t="shared" si="532"/>
        <v>0</v>
      </c>
      <c r="JY251" s="1224">
        <f t="shared" si="532"/>
        <v>0</v>
      </c>
      <c r="JZ251" s="1224">
        <f t="shared" si="532"/>
        <v>0</v>
      </c>
      <c r="KA251" s="1224">
        <f t="shared" si="532"/>
        <v>0</v>
      </c>
      <c r="KB251" s="1224">
        <f t="shared" si="532"/>
        <v>0</v>
      </c>
      <c r="KC251" s="1224">
        <f t="shared" si="532"/>
        <v>0</v>
      </c>
      <c r="KD251" s="1224">
        <f t="shared" si="532"/>
        <v>0</v>
      </c>
      <c r="KE251" s="1224">
        <f t="shared" si="532"/>
        <v>0</v>
      </c>
      <c r="KF251" s="1224">
        <f t="shared" si="532"/>
        <v>0</v>
      </c>
      <c r="KG251" s="1224">
        <f t="shared" si="532"/>
        <v>0</v>
      </c>
      <c r="KH251" s="1224">
        <f t="shared" si="532"/>
        <v>0</v>
      </c>
      <c r="KI251" s="1224">
        <f t="shared" si="532"/>
        <v>0</v>
      </c>
      <c r="KJ251" s="1224">
        <f t="shared" si="444"/>
        <v>0</v>
      </c>
      <c r="KK251" s="1225">
        <f t="shared" si="445"/>
        <v>0</v>
      </c>
      <c r="KM251" s="327"/>
      <c r="KN251" s="280">
        <f t="shared" si="526"/>
        <v>0</v>
      </c>
      <c r="KO251" s="280">
        <f t="shared" si="526"/>
        <v>0</v>
      </c>
      <c r="KP251" s="280">
        <f t="shared" si="526"/>
        <v>0</v>
      </c>
      <c r="KQ251" s="280">
        <f t="shared" si="526"/>
        <v>0</v>
      </c>
      <c r="KR251" s="280">
        <f t="shared" si="526"/>
        <v>0</v>
      </c>
      <c r="KS251" s="280">
        <f t="shared" si="526"/>
        <v>0</v>
      </c>
      <c r="KT251" s="280">
        <f t="shared" si="526"/>
        <v>0</v>
      </c>
      <c r="KU251" s="280">
        <f t="shared" si="526"/>
        <v>0</v>
      </c>
      <c r="KV251" s="280">
        <f t="shared" si="526"/>
        <v>0</v>
      </c>
      <c r="KW251" s="280">
        <f t="shared" si="526"/>
        <v>0</v>
      </c>
      <c r="KX251" s="280">
        <f t="shared" si="526"/>
        <v>0</v>
      </c>
      <c r="KY251" s="280">
        <f t="shared" si="526"/>
        <v>0</v>
      </c>
      <c r="KZ251" s="280">
        <f t="shared" si="526"/>
        <v>0</v>
      </c>
      <c r="LA251" s="280">
        <f t="shared" si="526"/>
        <v>0</v>
      </c>
      <c r="LB251" s="280">
        <f t="shared" si="526"/>
        <v>0</v>
      </c>
      <c r="LC251" s="280">
        <f t="shared" si="526"/>
        <v>0</v>
      </c>
      <c r="LD251" s="280">
        <f t="shared" si="523"/>
        <v>0</v>
      </c>
      <c r="LE251" s="321">
        <f t="shared" si="523"/>
        <v>0</v>
      </c>
      <c r="LG251" s="327"/>
      <c r="LH251" s="280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0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0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0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0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0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0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0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0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0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0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0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0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0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0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0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0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1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27"/>
      <c r="MB251" s="280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0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0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0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0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0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0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0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0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0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0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0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0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0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0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0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0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1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27"/>
      <c r="MV251" s="280">
        <f t="shared" ref="MV251:NI269" si="544">SUM(JT251, KN251, LH251, MB251)</f>
        <v>0</v>
      </c>
      <c r="MW251" s="280">
        <f t="shared" si="544"/>
        <v>0</v>
      </c>
      <c r="MX251" s="280">
        <f t="shared" si="544"/>
        <v>0</v>
      </c>
      <c r="MY251" s="280">
        <f t="shared" si="544"/>
        <v>0</v>
      </c>
      <c r="MZ251" s="280">
        <f t="shared" si="544"/>
        <v>0</v>
      </c>
      <c r="NA251" s="280">
        <f t="shared" si="544"/>
        <v>0</v>
      </c>
      <c r="NB251" s="280">
        <f t="shared" si="544"/>
        <v>0</v>
      </c>
      <c r="NC251" s="280">
        <f t="shared" si="544"/>
        <v>0</v>
      </c>
      <c r="ND251" s="280">
        <f t="shared" si="544"/>
        <v>0</v>
      </c>
      <c r="NE251" s="280">
        <f t="shared" si="544"/>
        <v>0</v>
      </c>
      <c r="NF251" s="280">
        <f t="shared" si="544"/>
        <v>0</v>
      </c>
      <c r="NG251" s="280">
        <f t="shared" si="544"/>
        <v>0</v>
      </c>
      <c r="NH251" s="280">
        <f t="shared" si="544"/>
        <v>0</v>
      </c>
      <c r="NI251" s="280">
        <f t="shared" si="544"/>
        <v>0</v>
      </c>
      <c r="NJ251" s="280">
        <f t="shared" si="447"/>
        <v>0</v>
      </c>
      <c r="NK251" s="280">
        <f t="shared" si="448"/>
        <v>0</v>
      </c>
      <c r="NL251" s="280">
        <f t="shared" si="449"/>
        <v>0</v>
      </c>
      <c r="NM251" s="321">
        <f t="shared" si="450"/>
        <v>0</v>
      </c>
      <c r="NO251" s="327"/>
      <c r="NP251" s="280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0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0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0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0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0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0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0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0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0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0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0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0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0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0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0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0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1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2">
        <f t="shared" si="58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402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Y$6:$Y$1806, MATCH($B$6 &amp; $A252, 'F6 - Debt Dataset'!$E$6:$E$1806 &amp; 'F6 - Debt Dataset'!$DF$6:$DF$1806, 0)), "-")</f>
        <v>-</v>
      </c>
      <c r="O252" s="374" cm="1">
        <f t="array" ref="O252">IFERROR(INDEX('F6 - Debt Dataset'!$Z$6:$Z$1806, MATCH($B$6 &amp; $A252, 'F6 - Debt Dataset'!$E$6:$E$1806 &amp; 'F6 - Debt Dataset'!$DF$6:$DF$1806, 0)), 0)</f>
        <v>0</v>
      </c>
      <c r="P252" s="372" cm="1">
        <f t="array" ref="P252">IFERROR(INDEX('F6 - Debt Dataset'!$AA$6:$AA$1806, MATCH($B$6 &amp; $A252, 'F6 - Debt Dataset'!$E$6:$E$1806 &amp; 'F6 - Debt Dataset'!$DF$6:$DF$1806, 0)), 0)</f>
        <v>0</v>
      </c>
      <c r="Q252" s="372" cm="1">
        <f t="array" ref="Q252">IFERROR(IF(P252=0, INDEX('I2 - Monthly Inflation'!$G$6:$H$413, MATCH(EOMONTH(EDATE(F252,-O252),0), 'I2 - Monthly Inflation'!$A$6:$A$389, 0), 1 + (N252 = "RPI")), P252), 0)</f>
        <v>0</v>
      </c>
      <c r="R252" s="372" t="str">
        <f t="shared" si="403"/>
        <v>-</v>
      </c>
      <c r="S252" s="372" t="str">
        <f t="shared" ref="S252:S315" si="545">IF($B252 = "-", 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319">
        <f t="shared" si="524"/>
        <v>0</v>
      </c>
      <c r="V252" s="317">
        <f t="shared" si="524"/>
        <v>0</v>
      </c>
      <c r="W252" s="317">
        <f t="shared" si="524"/>
        <v>0</v>
      </c>
      <c r="X252" s="317">
        <f t="shared" si="524"/>
        <v>0</v>
      </c>
      <c r="Y252" s="317">
        <f t="shared" si="524"/>
        <v>0</v>
      </c>
      <c r="Z252" s="317">
        <f t="shared" si="524"/>
        <v>0</v>
      </c>
      <c r="AA252" s="317">
        <f t="shared" si="524"/>
        <v>0</v>
      </c>
      <c r="AB252" s="317">
        <f t="shared" si="524"/>
        <v>0</v>
      </c>
      <c r="AC252" s="317">
        <f t="shared" si="524"/>
        <v>0</v>
      </c>
      <c r="AD252" s="317">
        <f t="shared" si="524"/>
        <v>0</v>
      </c>
      <c r="AE252" s="317">
        <f t="shared" si="524"/>
        <v>0</v>
      </c>
      <c r="AF252" s="317">
        <f t="shared" si="524"/>
        <v>0</v>
      </c>
      <c r="AG252" s="317">
        <f t="shared" si="524"/>
        <v>0</v>
      </c>
      <c r="AH252" s="317">
        <f t="shared" si="524"/>
        <v>0</v>
      </c>
      <c r="AI252" s="317">
        <f t="shared" si="524"/>
        <v>0</v>
      </c>
      <c r="AJ252" s="317">
        <f t="shared" ref="AJ252" si="546">(AJ$8 &lt; $I252) * (AJ$9 &gt;= $F252) * YEARFRAC(MAX(AJ$8, $F252), MIN(AJ$9, $I252))</f>
        <v>0</v>
      </c>
      <c r="AK252" s="317">
        <f t="shared" si="458"/>
        <v>0</v>
      </c>
      <c r="AL252" s="317">
        <f t="shared" si="458"/>
        <v>0</v>
      </c>
      <c r="AM252" s="317">
        <f t="shared" si="458"/>
        <v>0</v>
      </c>
      <c r="AN252" s="322">
        <f t="shared" si="527"/>
        <v>0</v>
      </c>
      <c r="AO252" s="280">
        <f t="shared" si="527"/>
        <v>0</v>
      </c>
      <c r="AP252" s="280">
        <f t="shared" si="527"/>
        <v>0</v>
      </c>
      <c r="AQ252" s="280">
        <f t="shared" si="527"/>
        <v>0</v>
      </c>
      <c r="AR252" s="280">
        <f t="shared" si="527"/>
        <v>0</v>
      </c>
      <c r="AS252" s="280">
        <f t="shared" si="527"/>
        <v>0</v>
      </c>
      <c r="AT252" s="280">
        <f t="shared" si="527"/>
        <v>0</v>
      </c>
      <c r="AU252" s="280">
        <f t="shared" si="527"/>
        <v>0</v>
      </c>
      <c r="AV252" s="280">
        <f t="shared" si="527"/>
        <v>0</v>
      </c>
      <c r="AW252" s="280">
        <f t="shared" si="527"/>
        <v>0</v>
      </c>
      <c r="AX252" s="280">
        <f t="shared" si="527"/>
        <v>0</v>
      </c>
      <c r="AY252" s="280">
        <f t="shared" si="527"/>
        <v>0</v>
      </c>
      <c r="AZ252" s="280">
        <f t="shared" si="527"/>
        <v>0</v>
      </c>
      <c r="BA252" s="280">
        <f t="shared" si="527"/>
        <v>0</v>
      </c>
      <c r="BB252" s="280">
        <f t="shared" si="527"/>
        <v>0</v>
      </c>
      <c r="BC252" s="280">
        <f t="shared" si="405"/>
        <v>0</v>
      </c>
      <c r="BD252" s="280">
        <f t="shared" si="406"/>
        <v>0</v>
      </c>
      <c r="BE252" s="280">
        <f t="shared" si="407"/>
        <v>0</v>
      </c>
      <c r="BF252" s="280">
        <f t="shared" si="408"/>
        <v>0</v>
      </c>
      <c r="BG252" s="322">
        <f t="shared" si="528"/>
        <v>0</v>
      </c>
      <c r="BH252" s="280">
        <f t="shared" si="528"/>
        <v>0</v>
      </c>
      <c r="BI252" s="280">
        <f t="shared" si="528"/>
        <v>0</v>
      </c>
      <c r="BJ252" s="280">
        <f t="shared" si="528"/>
        <v>0</v>
      </c>
      <c r="BK252" s="280">
        <f t="shared" si="528"/>
        <v>0</v>
      </c>
      <c r="BL252" s="280">
        <f t="shared" si="528"/>
        <v>0</v>
      </c>
      <c r="BM252" s="280">
        <f t="shared" si="528"/>
        <v>0</v>
      </c>
      <c r="BN252" s="280">
        <f t="shared" si="528"/>
        <v>0</v>
      </c>
      <c r="BO252" s="280">
        <f t="shared" si="528"/>
        <v>0</v>
      </c>
      <c r="BP252" s="280">
        <f t="shared" si="528"/>
        <v>0</v>
      </c>
      <c r="BQ252" s="280">
        <f t="shared" si="528"/>
        <v>0</v>
      </c>
      <c r="BR252" s="280">
        <f t="shared" si="528"/>
        <v>0</v>
      </c>
      <c r="BS252" s="280">
        <f t="shared" si="528"/>
        <v>0</v>
      </c>
      <c r="BT252" s="280">
        <f t="shared" si="528"/>
        <v>0</v>
      </c>
      <c r="BU252" s="280">
        <f t="shared" si="528"/>
        <v>0</v>
      </c>
      <c r="BV252" s="280">
        <f t="shared" si="409"/>
        <v>0</v>
      </c>
      <c r="BW252" s="280">
        <f t="shared" si="410"/>
        <v>0</v>
      </c>
      <c r="BX252" s="280">
        <f t="shared" si="411"/>
        <v>0</v>
      </c>
      <c r="BY252" s="280">
        <f t="shared" si="412"/>
        <v>0</v>
      </c>
      <c r="BZ252" s="322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0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0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0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0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0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0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0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0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0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0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0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0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0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0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0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0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0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1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2">
        <f t="shared" si="539"/>
        <v>0</v>
      </c>
      <c r="CT252" s="1312">
        <f t="shared" si="539"/>
        <v>0</v>
      </c>
      <c r="CU252" s="1312">
        <f t="shared" si="539"/>
        <v>0</v>
      </c>
      <c r="CV252" s="1312">
        <f t="shared" si="539"/>
        <v>0</v>
      </c>
      <c r="CW252" s="1312">
        <f t="shared" si="539"/>
        <v>0</v>
      </c>
      <c r="CX252" s="1312">
        <f t="shared" si="539"/>
        <v>0</v>
      </c>
      <c r="CY252" s="1312">
        <f t="shared" si="539"/>
        <v>0</v>
      </c>
      <c r="CZ252" s="1312">
        <f t="shared" si="539"/>
        <v>0</v>
      </c>
      <c r="DA252" s="1312">
        <f t="shared" si="539"/>
        <v>0</v>
      </c>
      <c r="DB252" s="1312">
        <f t="shared" si="539"/>
        <v>0</v>
      </c>
      <c r="DC252" s="1312">
        <f t="shared" si="539"/>
        <v>0</v>
      </c>
      <c r="DD252" s="1312">
        <f t="shared" si="539"/>
        <v>0</v>
      </c>
      <c r="DE252" s="1312">
        <f t="shared" si="539"/>
        <v>0</v>
      </c>
      <c r="DF252" s="1312">
        <f t="shared" si="539"/>
        <v>0</v>
      </c>
      <c r="DG252" s="1312">
        <f t="shared" si="413"/>
        <v>0</v>
      </c>
      <c r="DH252" s="1312">
        <f t="shared" si="414"/>
        <v>0</v>
      </c>
      <c r="DI252" s="1312">
        <f t="shared" si="415"/>
        <v>0</v>
      </c>
      <c r="DJ252" s="1312">
        <f t="shared" si="416"/>
        <v>0</v>
      </c>
      <c r="DK252" s="322">
        <f t="shared" si="540"/>
        <v>0</v>
      </c>
      <c r="DL252" s="280">
        <f t="shared" si="540"/>
        <v>0</v>
      </c>
      <c r="DM252" s="280">
        <f t="shared" si="540"/>
        <v>0</v>
      </c>
      <c r="DN252" s="280">
        <f t="shared" si="540"/>
        <v>0</v>
      </c>
      <c r="DO252" s="280">
        <f t="shared" si="540"/>
        <v>0</v>
      </c>
      <c r="DP252" s="280">
        <f t="shared" si="540"/>
        <v>0</v>
      </c>
      <c r="DQ252" s="280">
        <f t="shared" si="540"/>
        <v>0</v>
      </c>
      <c r="DR252" s="280">
        <f t="shared" si="540"/>
        <v>0</v>
      </c>
      <c r="DS252" s="280">
        <f t="shared" si="540"/>
        <v>0</v>
      </c>
      <c r="DT252" s="280">
        <f t="shared" si="540"/>
        <v>0</v>
      </c>
      <c r="DU252" s="280">
        <f t="shared" si="540"/>
        <v>0</v>
      </c>
      <c r="DV252" s="280">
        <f t="shared" si="540"/>
        <v>0</v>
      </c>
      <c r="DW252" s="280">
        <f t="shared" si="540"/>
        <v>0</v>
      </c>
      <c r="DX252" s="280">
        <f t="shared" si="540"/>
        <v>0</v>
      </c>
      <c r="DY252" s="280">
        <f t="shared" si="417"/>
        <v>0</v>
      </c>
      <c r="DZ252" s="280">
        <f t="shared" si="418"/>
        <v>0</v>
      </c>
      <c r="EA252" s="280">
        <f t="shared" si="419"/>
        <v>0</v>
      </c>
      <c r="EB252" s="280">
        <f t="shared" si="420"/>
        <v>0</v>
      </c>
      <c r="EC252" s="322">
        <f t="shared" si="541"/>
        <v>0</v>
      </c>
      <c r="ED252" s="280">
        <f t="shared" si="541"/>
        <v>0</v>
      </c>
      <c r="EE252" s="280">
        <f t="shared" si="541"/>
        <v>0</v>
      </c>
      <c r="EF252" s="280">
        <f t="shared" si="541"/>
        <v>0</v>
      </c>
      <c r="EG252" s="280">
        <f t="shared" si="541"/>
        <v>0</v>
      </c>
      <c r="EH252" s="280">
        <f t="shared" si="541"/>
        <v>0</v>
      </c>
      <c r="EI252" s="280">
        <f t="shared" si="541"/>
        <v>0</v>
      </c>
      <c r="EJ252" s="280">
        <f t="shared" si="541"/>
        <v>0</v>
      </c>
      <c r="EK252" s="280">
        <f t="shared" si="541"/>
        <v>0</v>
      </c>
      <c r="EL252" s="280">
        <f t="shared" si="541"/>
        <v>0</v>
      </c>
      <c r="EM252" s="280">
        <f t="shared" si="541"/>
        <v>0</v>
      </c>
      <c r="EN252" s="280">
        <f t="shared" si="541"/>
        <v>0</v>
      </c>
      <c r="EO252" s="280">
        <f t="shared" si="541"/>
        <v>0</v>
      </c>
      <c r="EP252" s="280">
        <f t="shared" si="541"/>
        <v>0</v>
      </c>
      <c r="EQ252" s="280">
        <f t="shared" si="421"/>
        <v>0</v>
      </c>
      <c r="ER252" s="280">
        <f t="shared" si="422"/>
        <v>0</v>
      </c>
      <c r="ES252" s="280">
        <f t="shared" si="423"/>
        <v>0</v>
      </c>
      <c r="ET252" s="280">
        <f t="shared" si="424"/>
        <v>0</v>
      </c>
      <c r="EU252" s="1320">
        <f t="shared" si="529"/>
        <v>0</v>
      </c>
      <c r="EV252" s="1312">
        <f t="shared" si="529"/>
        <v>0</v>
      </c>
      <c r="EW252" s="1312">
        <f t="shared" si="529"/>
        <v>0</v>
      </c>
      <c r="EX252" s="1312">
        <f t="shared" si="529"/>
        <v>0</v>
      </c>
      <c r="EY252" s="1312">
        <f t="shared" si="529"/>
        <v>0</v>
      </c>
      <c r="EZ252" s="1312">
        <f t="shared" si="529"/>
        <v>0</v>
      </c>
      <c r="FA252" s="1312">
        <f t="shared" si="529"/>
        <v>0</v>
      </c>
      <c r="FB252" s="1312">
        <f t="shared" si="529"/>
        <v>0</v>
      </c>
      <c r="FC252" s="1312">
        <f t="shared" si="529"/>
        <v>0</v>
      </c>
      <c r="FD252" s="1312">
        <f t="shared" si="529"/>
        <v>0</v>
      </c>
      <c r="FE252" s="1312">
        <f t="shared" si="529"/>
        <v>0</v>
      </c>
      <c r="FF252" s="1312">
        <f t="shared" si="529"/>
        <v>0</v>
      </c>
      <c r="FG252" s="1312">
        <f t="shared" si="529"/>
        <v>0</v>
      </c>
      <c r="FH252" s="1312">
        <f t="shared" si="529"/>
        <v>0</v>
      </c>
      <c r="FI252" s="1312">
        <f t="shared" si="529"/>
        <v>0</v>
      </c>
      <c r="FJ252" s="1312">
        <f t="shared" si="425"/>
        <v>0</v>
      </c>
      <c r="FK252" s="1312">
        <f t="shared" si="426"/>
        <v>0</v>
      </c>
      <c r="FL252" s="1312">
        <f t="shared" si="427"/>
        <v>0</v>
      </c>
      <c r="FM252" s="1320">
        <f t="shared" si="530"/>
        <v>0</v>
      </c>
      <c r="FN252" s="1312">
        <f t="shared" si="530"/>
        <v>0</v>
      </c>
      <c r="FO252" s="1312">
        <f t="shared" si="530"/>
        <v>0</v>
      </c>
      <c r="FP252" s="1312">
        <f t="shared" si="530"/>
        <v>0</v>
      </c>
      <c r="FQ252" s="1312">
        <f t="shared" si="530"/>
        <v>0</v>
      </c>
      <c r="FR252" s="1312">
        <f t="shared" si="530"/>
        <v>0</v>
      </c>
      <c r="FS252" s="1312">
        <f t="shared" si="530"/>
        <v>0</v>
      </c>
      <c r="FT252" s="1312">
        <f t="shared" si="530"/>
        <v>0</v>
      </c>
      <c r="FU252" s="1312">
        <f t="shared" si="530"/>
        <v>0</v>
      </c>
      <c r="FV252" s="1312">
        <f t="shared" si="530"/>
        <v>0</v>
      </c>
      <c r="FW252" s="1312">
        <f t="shared" si="530"/>
        <v>0</v>
      </c>
      <c r="FX252" s="1312">
        <f t="shared" si="530"/>
        <v>0</v>
      </c>
      <c r="FY252" s="1312">
        <f t="shared" si="530"/>
        <v>0</v>
      </c>
      <c r="FZ252" s="1312">
        <f t="shared" si="530"/>
        <v>0</v>
      </c>
      <c r="GA252" s="1312">
        <f t="shared" si="530"/>
        <v>0</v>
      </c>
      <c r="GB252" s="1312">
        <f t="shared" si="428"/>
        <v>0</v>
      </c>
      <c r="GC252" s="1312">
        <f t="shared" si="429"/>
        <v>0</v>
      </c>
      <c r="GD252" s="1312">
        <f t="shared" si="430"/>
        <v>0</v>
      </c>
      <c r="GE252" s="322">
        <f t="shared" si="525"/>
        <v>0</v>
      </c>
      <c r="GF252" s="280">
        <f t="shared" si="525"/>
        <v>0</v>
      </c>
      <c r="GG252" s="280">
        <f t="shared" si="525"/>
        <v>0</v>
      </c>
      <c r="GH252" s="280">
        <f t="shared" si="525"/>
        <v>0</v>
      </c>
      <c r="GI252" s="280">
        <f t="shared" si="525"/>
        <v>0</v>
      </c>
      <c r="GJ252" s="280">
        <f t="shared" si="525"/>
        <v>0</v>
      </c>
      <c r="GK252" s="280">
        <f t="shared" si="525"/>
        <v>0</v>
      </c>
      <c r="GL252" s="280">
        <f t="shared" si="525"/>
        <v>0</v>
      </c>
      <c r="GM252" s="280">
        <f t="shared" si="525"/>
        <v>0</v>
      </c>
      <c r="GN252" s="280">
        <f t="shared" si="525"/>
        <v>0</v>
      </c>
      <c r="GO252" s="280">
        <f t="shared" si="525"/>
        <v>0</v>
      </c>
      <c r="GP252" s="280">
        <f t="shared" si="525"/>
        <v>0</v>
      </c>
      <c r="GQ252" s="280">
        <f t="shared" si="525"/>
        <v>0</v>
      </c>
      <c r="GR252" s="280">
        <f t="shared" si="525"/>
        <v>0</v>
      </c>
      <c r="GS252" s="280">
        <f t="shared" si="525"/>
        <v>0</v>
      </c>
      <c r="GT252" s="280">
        <f t="shared" ref="GT252:HH267" si="547">$K252*FJ252</f>
        <v>0</v>
      </c>
      <c r="GU252" s="280">
        <f t="shared" si="547"/>
        <v>0</v>
      </c>
      <c r="GV252" s="280">
        <f t="shared" si="547"/>
        <v>0</v>
      </c>
      <c r="GW252" s="322">
        <f t="shared" si="547"/>
        <v>0</v>
      </c>
      <c r="GX252" s="280">
        <f t="shared" si="547"/>
        <v>0</v>
      </c>
      <c r="GY252" s="280">
        <f t="shared" si="547"/>
        <v>0</v>
      </c>
      <c r="GZ252" s="280">
        <f t="shared" si="547"/>
        <v>0</v>
      </c>
      <c r="HA252" s="280">
        <f t="shared" si="547"/>
        <v>0</v>
      </c>
      <c r="HB252" s="280">
        <f t="shared" si="547"/>
        <v>0</v>
      </c>
      <c r="HC252" s="280">
        <f t="shared" si="547"/>
        <v>0</v>
      </c>
      <c r="HD252" s="280">
        <f t="shared" si="547"/>
        <v>0</v>
      </c>
      <c r="HE252" s="280">
        <f t="shared" si="547"/>
        <v>0</v>
      </c>
      <c r="HF252" s="280">
        <f t="shared" si="547"/>
        <v>0</v>
      </c>
      <c r="HG252" s="280">
        <f t="shared" si="547"/>
        <v>0</v>
      </c>
      <c r="HH252" s="280">
        <f t="shared" si="547"/>
        <v>0</v>
      </c>
      <c r="HI252" s="280">
        <f t="shared" si="520"/>
        <v>0</v>
      </c>
      <c r="HJ252" s="280">
        <f t="shared" si="520"/>
        <v>0</v>
      </c>
      <c r="HK252" s="280">
        <f t="shared" si="520"/>
        <v>0</v>
      </c>
      <c r="HL252" s="280">
        <f t="shared" si="520"/>
        <v>0</v>
      </c>
      <c r="HM252" s="280">
        <f t="shared" si="520"/>
        <v>0</v>
      </c>
      <c r="HN252" s="321">
        <f t="shared" si="520"/>
        <v>0</v>
      </c>
      <c r="HP252" s="1322">
        <f t="shared" si="542"/>
        <v>0</v>
      </c>
      <c r="HQ252" s="1323">
        <f t="shared" si="542"/>
        <v>0</v>
      </c>
      <c r="HR252" s="1323">
        <f t="shared" si="542"/>
        <v>0</v>
      </c>
      <c r="HS252" s="1323">
        <f t="shared" si="542"/>
        <v>0</v>
      </c>
      <c r="HT252" s="1323">
        <f t="shared" si="542"/>
        <v>0</v>
      </c>
      <c r="HU252" s="1323">
        <f t="shared" si="542"/>
        <v>0</v>
      </c>
      <c r="HV252" s="1323">
        <f t="shared" si="542"/>
        <v>0</v>
      </c>
      <c r="HW252" s="1323">
        <f t="shared" si="542"/>
        <v>0</v>
      </c>
      <c r="HX252" s="1323">
        <f t="shared" si="542"/>
        <v>0</v>
      </c>
      <c r="HY252" s="1323">
        <f t="shared" si="542"/>
        <v>0</v>
      </c>
      <c r="HZ252" s="1323">
        <f t="shared" si="542"/>
        <v>0</v>
      </c>
      <c r="IA252" s="1323">
        <f t="shared" si="542"/>
        <v>0</v>
      </c>
      <c r="IB252" s="1323">
        <f t="shared" si="542"/>
        <v>0</v>
      </c>
      <c r="IC252" s="1323">
        <f t="shared" si="542"/>
        <v>0</v>
      </c>
      <c r="ID252" s="1323">
        <f t="shared" si="433"/>
        <v>0</v>
      </c>
      <c r="IE252" s="1323">
        <f t="shared" si="434"/>
        <v>0</v>
      </c>
      <c r="IF252" s="1323">
        <f t="shared" si="435"/>
        <v>0</v>
      </c>
      <c r="IG252" s="1323">
        <f t="shared" si="436"/>
        <v>0</v>
      </c>
      <c r="IH252" s="1322">
        <f t="shared" si="543"/>
        <v>0</v>
      </c>
      <c r="II252" s="1323">
        <f t="shared" si="543"/>
        <v>0</v>
      </c>
      <c r="IJ252" s="1323">
        <f t="shared" si="543"/>
        <v>0</v>
      </c>
      <c r="IK252" s="1323">
        <f t="shared" si="543"/>
        <v>0</v>
      </c>
      <c r="IL252" s="1323">
        <f t="shared" si="543"/>
        <v>0</v>
      </c>
      <c r="IM252" s="1323">
        <f t="shared" si="543"/>
        <v>0</v>
      </c>
      <c r="IN252" s="1323">
        <f t="shared" si="543"/>
        <v>0</v>
      </c>
      <c r="IO252" s="1323">
        <f t="shared" si="543"/>
        <v>0</v>
      </c>
      <c r="IP252" s="1323">
        <f t="shared" si="543"/>
        <v>0</v>
      </c>
      <c r="IQ252" s="1323">
        <f t="shared" si="543"/>
        <v>0</v>
      </c>
      <c r="IR252" s="1323">
        <f t="shared" si="543"/>
        <v>0</v>
      </c>
      <c r="IS252" s="1323">
        <f t="shared" si="543"/>
        <v>0</v>
      </c>
      <c r="IT252" s="1323">
        <f t="shared" si="543"/>
        <v>0</v>
      </c>
      <c r="IU252" s="1323">
        <f t="shared" si="543"/>
        <v>0</v>
      </c>
      <c r="IV252" s="1323">
        <f t="shared" si="437"/>
        <v>0</v>
      </c>
      <c r="IW252" s="1323">
        <f t="shared" si="438"/>
        <v>0</v>
      </c>
      <c r="IX252" s="1323">
        <f t="shared" si="439"/>
        <v>0</v>
      </c>
      <c r="IY252" s="1323">
        <f t="shared" si="440"/>
        <v>0</v>
      </c>
      <c r="IZ252" s="1324">
        <f t="shared" si="531"/>
        <v>0</v>
      </c>
      <c r="JA252" s="1325">
        <f t="shared" si="531"/>
        <v>0</v>
      </c>
      <c r="JB252" s="1325">
        <f t="shared" si="531"/>
        <v>0</v>
      </c>
      <c r="JC252" s="1325">
        <f t="shared" si="531"/>
        <v>0</v>
      </c>
      <c r="JD252" s="1325">
        <f t="shared" si="531"/>
        <v>0</v>
      </c>
      <c r="JE252" s="1325">
        <f t="shared" si="531"/>
        <v>0</v>
      </c>
      <c r="JF252" s="1325">
        <f t="shared" si="531"/>
        <v>0</v>
      </c>
      <c r="JG252" s="1325">
        <f t="shared" si="531"/>
        <v>0</v>
      </c>
      <c r="JH252" s="1325">
        <f t="shared" si="531"/>
        <v>0</v>
      </c>
      <c r="JI252" s="1325">
        <f t="shared" si="531"/>
        <v>0</v>
      </c>
      <c r="JJ252" s="1325">
        <f t="shared" si="531"/>
        <v>0</v>
      </c>
      <c r="JK252" s="1325">
        <f t="shared" si="531"/>
        <v>0</v>
      </c>
      <c r="JL252" s="1325">
        <f t="shared" si="531"/>
        <v>0</v>
      </c>
      <c r="JM252" s="1325">
        <f t="shared" si="531"/>
        <v>0</v>
      </c>
      <c r="JN252" s="1325">
        <f t="shared" si="531"/>
        <v>0</v>
      </c>
      <c r="JO252" s="1325">
        <f t="shared" si="441"/>
        <v>0</v>
      </c>
      <c r="JP252" s="1325">
        <f t="shared" si="442"/>
        <v>0</v>
      </c>
      <c r="JQ252" s="1326">
        <f t="shared" si="443"/>
        <v>0</v>
      </c>
      <c r="JS252" s="327"/>
      <c r="JT252" s="323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4">
        <f t="shared" si="532"/>
        <v>0</v>
      </c>
      <c r="JV252" s="1224">
        <f t="shared" si="532"/>
        <v>0</v>
      </c>
      <c r="JW252" s="1224">
        <f t="shared" si="532"/>
        <v>0</v>
      </c>
      <c r="JX252" s="1224">
        <f t="shared" si="532"/>
        <v>0</v>
      </c>
      <c r="JY252" s="1224">
        <f t="shared" si="532"/>
        <v>0</v>
      </c>
      <c r="JZ252" s="1224">
        <f t="shared" si="532"/>
        <v>0</v>
      </c>
      <c r="KA252" s="1224">
        <f t="shared" si="532"/>
        <v>0</v>
      </c>
      <c r="KB252" s="1224">
        <f t="shared" si="532"/>
        <v>0</v>
      </c>
      <c r="KC252" s="1224">
        <f t="shared" si="532"/>
        <v>0</v>
      </c>
      <c r="KD252" s="1224">
        <f t="shared" si="532"/>
        <v>0</v>
      </c>
      <c r="KE252" s="1224">
        <f t="shared" si="532"/>
        <v>0</v>
      </c>
      <c r="KF252" s="1224">
        <f t="shared" si="532"/>
        <v>0</v>
      </c>
      <c r="KG252" s="1224">
        <f t="shared" si="532"/>
        <v>0</v>
      </c>
      <c r="KH252" s="1224">
        <f t="shared" si="532"/>
        <v>0</v>
      </c>
      <c r="KI252" s="1224">
        <f t="shared" si="532"/>
        <v>0</v>
      </c>
      <c r="KJ252" s="1224">
        <f t="shared" si="444"/>
        <v>0</v>
      </c>
      <c r="KK252" s="1225">
        <f t="shared" si="445"/>
        <v>0</v>
      </c>
      <c r="KM252" s="327"/>
      <c r="KN252" s="280">
        <f t="shared" si="526"/>
        <v>0</v>
      </c>
      <c r="KO252" s="280">
        <f t="shared" si="526"/>
        <v>0</v>
      </c>
      <c r="KP252" s="280">
        <f t="shared" si="526"/>
        <v>0</v>
      </c>
      <c r="KQ252" s="280">
        <f t="shared" si="526"/>
        <v>0</v>
      </c>
      <c r="KR252" s="280">
        <f t="shared" si="526"/>
        <v>0</v>
      </c>
      <c r="KS252" s="280">
        <f t="shared" si="526"/>
        <v>0</v>
      </c>
      <c r="KT252" s="280">
        <f t="shared" si="526"/>
        <v>0</v>
      </c>
      <c r="KU252" s="280">
        <f t="shared" si="526"/>
        <v>0</v>
      </c>
      <c r="KV252" s="280">
        <f t="shared" si="526"/>
        <v>0</v>
      </c>
      <c r="KW252" s="280">
        <f t="shared" si="526"/>
        <v>0</v>
      </c>
      <c r="KX252" s="280">
        <f t="shared" si="526"/>
        <v>0</v>
      </c>
      <c r="KY252" s="280">
        <f t="shared" si="526"/>
        <v>0</v>
      </c>
      <c r="KZ252" s="280">
        <f t="shared" si="526"/>
        <v>0</v>
      </c>
      <c r="LA252" s="280">
        <f t="shared" si="526"/>
        <v>0</v>
      </c>
      <c r="LB252" s="280">
        <f t="shared" si="526"/>
        <v>0</v>
      </c>
      <c r="LC252" s="280">
        <f t="shared" ref="LC252:LE267" si="548">IF($K252= 0, 0, $K252 * ($F252 &gt;= LC$8) * ($F252 &lt;= LC$9))</f>
        <v>0</v>
      </c>
      <c r="LD252" s="280">
        <f t="shared" si="548"/>
        <v>0</v>
      </c>
      <c r="LE252" s="321">
        <f t="shared" si="548"/>
        <v>0</v>
      </c>
      <c r="LG252" s="327"/>
      <c r="LH252" s="280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0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0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0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0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0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0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0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0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0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0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0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0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0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0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0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0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1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27"/>
      <c r="MB252" s="280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0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0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0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0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0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0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0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0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0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0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0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0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0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0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0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0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1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27"/>
      <c r="MV252" s="280">
        <f t="shared" si="544"/>
        <v>0</v>
      </c>
      <c r="MW252" s="280">
        <f t="shared" si="544"/>
        <v>0</v>
      </c>
      <c r="MX252" s="280">
        <f t="shared" si="544"/>
        <v>0</v>
      </c>
      <c r="MY252" s="280">
        <f t="shared" si="544"/>
        <v>0</v>
      </c>
      <c r="MZ252" s="280">
        <f t="shared" si="544"/>
        <v>0</v>
      </c>
      <c r="NA252" s="280">
        <f t="shared" si="544"/>
        <v>0</v>
      </c>
      <c r="NB252" s="280">
        <f t="shared" si="544"/>
        <v>0</v>
      </c>
      <c r="NC252" s="280">
        <f t="shared" si="544"/>
        <v>0</v>
      </c>
      <c r="ND252" s="280">
        <f t="shared" si="544"/>
        <v>0</v>
      </c>
      <c r="NE252" s="280">
        <f t="shared" si="544"/>
        <v>0</v>
      </c>
      <c r="NF252" s="280">
        <f t="shared" si="544"/>
        <v>0</v>
      </c>
      <c r="NG252" s="280">
        <f t="shared" si="544"/>
        <v>0</v>
      </c>
      <c r="NH252" s="280">
        <f t="shared" si="544"/>
        <v>0</v>
      </c>
      <c r="NI252" s="280">
        <f t="shared" si="544"/>
        <v>0</v>
      </c>
      <c r="NJ252" s="280">
        <f t="shared" si="447"/>
        <v>0</v>
      </c>
      <c r="NK252" s="280">
        <f t="shared" si="448"/>
        <v>0</v>
      </c>
      <c r="NL252" s="280">
        <f t="shared" si="449"/>
        <v>0</v>
      </c>
      <c r="NM252" s="321">
        <f t="shared" si="450"/>
        <v>0</v>
      </c>
      <c r="NO252" s="327"/>
      <c r="NP252" s="280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0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0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0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0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0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0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0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0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0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0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0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0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0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0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0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0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1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2">
        <f t="shared" ref="A253:A316" si="549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550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Y$6:$Y$1806, MATCH($B$6 &amp; $A253, 'F6 - Debt Dataset'!$E$6:$E$1806 &amp; 'F6 - Debt Dataset'!$DF$6:$DF$1806, 0)), "-")</f>
        <v>-</v>
      </c>
      <c r="O253" s="374" cm="1">
        <f t="array" ref="O253">IFERROR(INDEX('F6 - Debt Dataset'!$Z$6:$Z$1806, MATCH($B$6 &amp; $A253, 'F6 - Debt Dataset'!$E$6:$E$1806 &amp; 'F6 - Debt Dataset'!$DF$6:$DF$1806, 0)), 0)</f>
        <v>0</v>
      </c>
      <c r="P253" s="372" cm="1">
        <f t="array" ref="P253">IFERROR(INDEX('F6 - Debt Dataset'!$AA$6:$AA$1806, MATCH($B$6 &amp; $A253, 'F6 - Debt Dataset'!$E$6:$E$1806 &amp; 'F6 - Debt Dataset'!$DF$6:$DF$1806, 0)), 0)</f>
        <v>0</v>
      </c>
      <c r="Q253" s="372" cm="1">
        <f t="array" ref="Q253">IFERROR(IF(P253=0, INDEX('I2 - Monthly Inflation'!$G$6:$H$413, MATCH(EOMONTH(EDATE(F253,-O253),0), 'I2 - Monthly Inflation'!$A$6:$A$389, 0), 1 + (N253 = "RPI")), P253), 0)</f>
        <v>0</v>
      </c>
      <c r="R253" s="372" t="str">
        <f t="shared" ref="R253:R316" si="551">IF($B253 = "-", $B253, IF(ISNUMBER(SEARCH("Swap",B253)),"YES","NO"))</f>
        <v>-</v>
      </c>
      <c r="S253" s="372" t="str">
        <f t="shared" si="545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319">
        <f t="shared" ref="U253:AJ268" si="552">(U$8 &lt; $I253) * (U$9 &gt;= $F253) * YEARFRAC(MAX(U$8, $F253), MIN(U$9, $I253))</f>
        <v>0</v>
      </c>
      <c r="V253" s="317">
        <f t="shared" si="552"/>
        <v>0</v>
      </c>
      <c r="W253" s="317">
        <f t="shared" si="552"/>
        <v>0</v>
      </c>
      <c r="X253" s="317">
        <f t="shared" si="552"/>
        <v>0</v>
      </c>
      <c r="Y253" s="317">
        <f t="shared" si="552"/>
        <v>0</v>
      </c>
      <c r="Z253" s="317">
        <f t="shared" si="552"/>
        <v>0</v>
      </c>
      <c r="AA253" s="317">
        <f t="shared" si="552"/>
        <v>0</v>
      </c>
      <c r="AB253" s="317">
        <f t="shared" si="552"/>
        <v>0</v>
      </c>
      <c r="AC253" s="317">
        <f t="shared" si="552"/>
        <v>0</v>
      </c>
      <c r="AD253" s="317">
        <f t="shared" si="552"/>
        <v>0</v>
      </c>
      <c r="AE253" s="317">
        <f t="shared" si="552"/>
        <v>0</v>
      </c>
      <c r="AF253" s="317">
        <f t="shared" si="552"/>
        <v>0</v>
      </c>
      <c r="AG253" s="317">
        <f t="shared" si="552"/>
        <v>0</v>
      </c>
      <c r="AH253" s="317">
        <f t="shared" si="552"/>
        <v>0</v>
      </c>
      <c r="AI253" s="317">
        <f t="shared" si="552"/>
        <v>0</v>
      </c>
      <c r="AJ253" s="317">
        <f t="shared" si="552"/>
        <v>0</v>
      </c>
      <c r="AK253" s="317">
        <f t="shared" si="458"/>
        <v>0</v>
      </c>
      <c r="AL253" s="317">
        <f t="shared" si="458"/>
        <v>0</v>
      </c>
      <c r="AM253" s="317">
        <f t="shared" si="458"/>
        <v>0</v>
      </c>
      <c r="AN253" s="322">
        <f t="shared" si="527"/>
        <v>0</v>
      </c>
      <c r="AO253" s="280">
        <f t="shared" si="527"/>
        <v>0</v>
      </c>
      <c r="AP253" s="280">
        <f t="shared" si="527"/>
        <v>0</v>
      </c>
      <c r="AQ253" s="280">
        <f t="shared" si="527"/>
        <v>0</v>
      </c>
      <c r="AR253" s="280">
        <f t="shared" si="527"/>
        <v>0</v>
      </c>
      <c r="AS253" s="280">
        <f t="shared" si="527"/>
        <v>0</v>
      </c>
      <c r="AT253" s="280">
        <f t="shared" si="527"/>
        <v>0</v>
      </c>
      <c r="AU253" s="280">
        <f t="shared" si="527"/>
        <v>0</v>
      </c>
      <c r="AV253" s="280">
        <f t="shared" si="527"/>
        <v>0</v>
      </c>
      <c r="AW253" s="280">
        <f t="shared" si="527"/>
        <v>0</v>
      </c>
      <c r="AX253" s="280">
        <f t="shared" si="527"/>
        <v>0</v>
      </c>
      <c r="AY253" s="280">
        <f t="shared" si="527"/>
        <v>0</v>
      </c>
      <c r="AZ253" s="280">
        <f t="shared" si="527"/>
        <v>0</v>
      </c>
      <c r="BA253" s="280">
        <f t="shared" si="527"/>
        <v>0</v>
      </c>
      <c r="BB253" s="280">
        <f t="shared" si="527"/>
        <v>0</v>
      </c>
      <c r="BC253" s="280">
        <f t="shared" ref="BC253:BC316" si="553">$K253*AJ253</f>
        <v>0</v>
      </c>
      <c r="BD253" s="280">
        <f t="shared" ref="BD253:BD316" si="554">$K253*AK253</f>
        <v>0</v>
      </c>
      <c r="BE253" s="280">
        <f t="shared" ref="BE253:BE316" si="555">$K253*AL253</f>
        <v>0</v>
      </c>
      <c r="BF253" s="280">
        <f t="shared" ref="BF253:BF316" si="556">$K253*AM253</f>
        <v>0</v>
      </c>
      <c r="BG253" s="322">
        <f t="shared" si="528"/>
        <v>0</v>
      </c>
      <c r="BH253" s="280">
        <f t="shared" si="528"/>
        <v>0</v>
      </c>
      <c r="BI253" s="280">
        <f t="shared" si="528"/>
        <v>0</v>
      </c>
      <c r="BJ253" s="280">
        <f t="shared" si="528"/>
        <v>0</v>
      </c>
      <c r="BK253" s="280">
        <f t="shared" si="528"/>
        <v>0</v>
      </c>
      <c r="BL253" s="280">
        <f t="shared" si="528"/>
        <v>0</v>
      </c>
      <c r="BM253" s="280">
        <f t="shared" si="528"/>
        <v>0</v>
      </c>
      <c r="BN253" s="280">
        <f t="shared" si="528"/>
        <v>0</v>
      </c>
      <c r="BO253" s="280">
        <f t="shared" si="528"/>
        <v>0</v>
      </c>
      <c r="BP253" s="280">
        <f t="shared" si="528"/>
        <v>0</v>
      </c>
      <c r="BQ253" s="280">
        <f t="shared" si="528"/>
        <v>0</v>
      </c>
      <c r="BR253" s="280">
        <f t="shared" si="528"/>
        <v>0</v>
      </c>
      <c r="BS253" s="280">
        <f t="shared" si="528"/>
        <v>0</v>
      </c>
      <c r="BT253" s="280">
        <f t="shared" si="528"/>
        <v>0</v>
      </c>
      <c r="BU253" s="280">
        <f t="shared" si="528"/>
        <v>0</v>
      </c>
      <c r="BV253" s="280">
        <f t="shared" ref="BV253:BV316" si="557">IF($K253 = 0, 0, AJ253*$K253*CO253/$Q253)</f>
        <v>0</v>
      </c>
      <c r="BW253" s="280">
        <f t="shared" ref="BW253:BW316" si="558">IF($K253 = 0, 0, AK253*$K253*CP253/$Q253)</f>
        <v>0</v>
      </c>
      <c r="BX253" s="280">
        <f t="shared" ref="BX253:BX316" si="559">IF($K253 = 0, 0, AL253*$K253*CQ253/$Q253)</f>
        <v>0</v>
      </c>
      <c r="BY253" s="280">
        <f t="shared" ref="BY253:BY316" si="560">IF($K253 = 0, 0, AM253*$K253*CR253/$Q253)</f>
        <v>0</v>
      </c>
      <c r="BZ253" s="322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0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0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0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0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0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0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0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0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0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0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0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0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0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0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0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0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0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1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2">
        <f t="shared" si="539"/>
        <v>0</v>
      </c>
      <c r="CT253" s="1312">
        <f t="shared" si="539"/>
        <v>0</v>
      </c>
      <c r="CU253" s="1312">
        <f t="shared" si="539"/>
        <v>0</v>
      </c>
      <c r="CV253" s="1312">
        <f t="shared" si="539"/>
        <v>0</v>
      </c>
      <c r="CW253" s="1312">
        <f t="shared" si="539"/>
        <v>0</v>
      </c>
      <c r="CX253" s="1312">
        <f t="shared" si="539"/>
        <v>0</v>
      </c>
      <c r="CY253" s="1312">
        <f t="shared" si="539"/>
        <v>0</v>
      </c>
      <c r="CZ253" s="1312">
        <f t="shared" si="539"/>
        <v>0</v>
      </c>
      <c r="DA253" s="1312">
        <f t="shared" si="539"/>
        <v>0</v>
      </c>
      <c r="DB253" s="1312">
        <f t="shared" si="539"/>
        <v>0</v>
      </c>
      <c r="DC253" s="1312">
        <f t="shared" si="539"/>
        <v>0</v>
      </c>
      <c r="DD253" s="1312">
        <f t="shared" si="539"/>
        <v>0</v>
      </c>
      <c r="DE253" s="1312">
        <f t="shared" si="539"/>
        <v>0</v>
      </c>
      <c r="DF253" s="1312">
        <f t="shared" si="539"/>
        <v>0</v>
      </c>
      <c r="DG253" s="1312">
        <f t="shared" ref="DG253:DG316" si="561">IF($K253 = 0, 0, (((1+$L253)^AJ253)-1)*CO253/$Q253)</f>
        <v>0</v>
      </c>
      <c r="DH253" s="1312">
        <f t="shared" ref="DH253:DH316" si="562">IF($K253 = 0, 0, (((1+$L253)^AK253)-1)*CP253/$Q253)</f>
        <v>0</v>
      </c>
      <c r="DI253" s="1312">
        <f t="shared" ref="DI253:DI316" si="563">IF($K253 = 0, 0, (((1+$L253)^AL253)-1)*CQ253/$Q253)</f>
        <v>0</v>
      </c>
      <c r="DJ253" s="1312">
        <f t="shared" ref="DJ253:DJ316" si="564">IF($K253 = 0, 0, (((1+$L253)^AM253)-1)*CR253/$Q253)</f>
        <v>0</v>
      </c>
      <c r="DK253" s="322">
        <f t="shared" si="540"/>
        <v>0</v>
      </c>
      <c r="DL253" s="280">
        <f t="shared" si="540"/>
        <v>0</v>
      </c>
      <c r="DM253" s="280">
        <f t="shared" si="540"/>
        <v>0</v>
      </c>
      <c r="DN253" s="280">
        <f t="shared" si="540"/>
        <v>0</v>
      </c>
      <c r="DO253" s="280">
        <f t="shared" si="540"/>
        <v>0</v>
      </c>
      <c r="DP253" s="280">
        <f t="shared" si="540"/>
        <v>0</v>
      </c>
      <c r="DQ253" s="280">
        <f t="shared" si="540"/>
        <v>0</v>
      </c>
      <c r="DR253" s="280">
        <f t="shared" si="540"/>
        <v>0</v>
      </c>
      <c r="DS253" s="280">
        <f t="shared" si="540"/>
        <v>0</v>
      </c>
      <c r="DT253" s="280">
        <f t="shared" si="540"/>
        <v>0</v>
      </c>
      <c r="DU253" s="280">
        <f t="shared" si="540"/>
        <v>0</v>
      </c>
      <c r="DV253" s="280">
        <f t="shared" si="540"/>
        <v>0</v>
      </c>
      <c r="DW253" s="280">
        <f t="shared" si="540"/>
        <v>0</v>
      </c>
      <c r="DX253" s="280">
        <f t="shared" si="540"/>
        <v>0</v>
      </c>
      <c r="DY253" s="280">
        <f t="shared" ref="DY253:DY316" si="565">$K253*DG253</f>
        <v>0</v>
      </c>
      <c r="DZ253" s="280">
        <f t="shared" ref="DZ253:DZ316" si="566">$K253*DH253</f>
        <v>0</v>
      </c>
      <c r="EA253" s="280">
        <f t="shared" ref="EA253:EA316" si="567">$K253*DI253</f>
        <v>0</v>
      </c>
      <c r="EB253" s="280">
        <f t="shared" ref="EB253:EB316" si="568">$K253*DJ253</f>
        <v>0</v>
      </c>
      <c r="EC253" s="322">
        <f t="shared" si="541"/>
        <v>0</v>
      </c>
      <c r="ED253" s="280">
        <f t="shared" si="541"/>
        <v>0</v>
      </c>
      <c r="EE253" s="280">
        <f t="shared" si="541"/>
        <v>0</v>
      </c>
      <c r="EF253" s="280">
        <f t="shared" si="541"/>
        <v>0</v>
      </c>
      <c r="EG253" s="280">
        <f t="shared" si="541"/>
        <v>0</v>
      </c>
      <c r="EH253" s="280">
        <f t="shared" si="541"/>
        <v>0</v>
      </c>
      <c r="EI253" s="280">
        <f t="shared" si="541"/>
        <v>0</v>
      </c>
      <c r="EJ253" s="280">
        <f t="shared" si="541"/>
        <v>0</v>
      </c>
      <c r="EK253" s="280">
        <f t="shared" si="541"/>
        <v>0</v>
      </c>
      <c r="EL253" s="280">
        <f t="shared" si="541"/>
        <v>0</v>
      </c>
      <c r="EM253" s="280">
        <f t="shared" si="541"/>
        <v>0</v>
      </c>
      <c r="EN253" s="280">
        <f t="shared" si="541"/>
        <v>0</v>
      </c>
      <c r="EO253" s="280">
        <f t="shared" si="541"/>
        <v>0</v>
      </c>
      <c r="EP253" s="280">
        <f t="shared" si="541"/>
        <v>0</v>
      </c>
      <c r="EQ253" s="280">
        <f t="shared" ref="EQ253:EQ316" si="569">LV253</f>
        <v>0</v>
      </c>
      <c r="ER253" s="280">
        <f t="shared" ref="ER253:ER316" si="570">LW253</f>
        <v>0</v>
      </c>
      <c r="ES253" s="280">
        <f t="shared" ref="ES253:ES316" si="571">LX253</f>
        <v>0</v>
      </c>
      <c r="ET253" s="280">
        <f t="shared" ref="ET253:ET316" si="572">LY253</f>
        <v>0</v>
      </c>
      <c r="EU253" s="1320">
        <f t="shared" si="529"/>
        <v>0</v>
      </c>
      <c r="EV253" s="1312">
        <f t="shared" si="529"/>
        <v>0</v>
      </c>
      <c r="EW253" s="1312">
        <f t="shared" si="529"/>
        <v>0</v>
      </c>
      <c r="EX253" s="1312">
        <f t="shared" si="529"/>
        <v>0</v>
      </c>
      <c r="EY253" s="1312">
        <f t="shared" si="529"/>
        <v>0</v>
      </c>
      <c r="EZ253" s="1312">
        <f t="shared" si="529"/>
        <v>0</v>
      </c>
      <c r="FA253" s="1312">
        <f t="shared" si="529"/>
        <v>0</v>
      </c>
      <c r="FB253" s="1312">
        <f t="shared" si="529"/>
        <v>0</v>
      </c>
      <c r="FC253" s="1312">
        <f t="shared" si="529"/>
        <v>0</v>
      </c>
      <c r="FD253" s="1312">
        <f t="shared" si="529"/>
        <v>0</v>
      </c>
      <c r="FE253" s="1312">
        <f t="shared" si="529"/>
        <v>0</v>
      </c>
      <c r="FF253" s="1312">
        <f t="shared" si="529"/>
        <v>0</v>
      </c>
      <c r="FG253" s="1312">
        <f t="shared" si="529"/>
        <v>0</v>
      </c>
      <c r="FH253" s="1312">
        <f t="shared" si="529"/>
        <v>0</v>
      </c>
      <c r="FI253" s="1312">
        <f t="shared" si="529"/>
        <v>0</v>
      </c>
      <c r="FJ253" s="1312">
        <f t="shared" ref="FJ253:FJ316" si="573">IF(AK253=0,0,(1+(DZ253+ER253)/($K253*IF(($F253&gt;=FJ$8)*($F253&lt;=FJ$9)=1, $Q253, CP253)/$Q253))^(1/AK253)-1)</f>
        <v>0</v>
      </c>
      <c r="FK253" s="1312">
        <f t="shared" ref="FK253:FK316" si="574">IF(AL253=0,0,(1+(EA253+ES253)/($K253*IF(($F253&gt;=FK$8)*($F253&lt;=FK$9)=1, $Q253, CQ253)/$Q253))^(1/AL253)-1)</f>
        <v>0</v>
      </c>
      <c r="FL253" s="1312">
        <f t="shared" ref="FL253:FL316" si="575">IF(AM253=0,0,(1+(EB253+ET253)/($K253*IF(($F253&gt;=FL$8)*($F253&lt;=FL$9)=1, $Q253, CR253)/$Q253))^(1/AM253)-1)</f>
        <v>0</v>
      </c>
      <c r="FM253" s="1320">
        <f t="shared" si="530"/>
        <v>0</v>
      </c>
      <c r="FN253" s="1312">
        <f t="shared" si="530"/>
        <v>0</v>
      </c>
      <c r="FO253" s="1312">
        <f t="shared" si="530"/>
        <v>0</v>
      </c>
      <c r="FP253" s="1312">
        <f t="shared" si="530"/>
        <v>0</v>
      </c>
      <c r="FQ253" s="1312">
        <f t="shared" si="530"/>
        <v>0</v>
      </c>
      <c r="FR253" s="1312">
        <f t="shared" si="530"/>
        <v>0</v>
      </c>
      <c r="FS253" s="1312">
        <f t="shared" si="530"/>
        <v>0</v>
      </c>
      <c r="FT253" s="1312">
        <f t="shared" si="530"/>
        <v>0</v>
      </c>
      <c r="FU253" s="1312">
        <f t="shared" si="530"/>
        <v>0</v>
      </c>
      <c r="FV253" s="1312">
        <f t="shared" si="530"/>
        <v>0</v>
      </c>
      <c r="FW253" s="1312">
        <f t="shared" si="530"/>
        <v>0</v>
      </c>
      <c r="FX253" s="1312">
        <f t="shared" si="530"/>
        <v>0</v>
      </c>
      <c r="FY253" s="1312">
        <f t="shared" si="530"/>
        <v>0</v>
      </c>
      <c r="FZ253" s="1312">
        <f t="shared" si="530"/>
        <v>0</v>
      </c>
      <c r="GA253" s="1312">
        <f t="shared" si="530"/>
        <v>0</v>
      </c>
      <c r="GB253" s="1312">
        <f t="shared" ref="GB253:GB316" si="576">IF(AK253 = 0, 0, (1+FJ253)/(1+GB$9)-1)</f>
        <v>0</v>
      </c>
      <c r="GC253" s="1312">
        <f t="shared" ref="GC253:GC316" si="577">IF(AL253 = 0, 0, (1+FK253)/(1+GC$9)-1)</f>
        <v>0</v>
      </c>
      <c r="GD253" s="1312">
        <f t="shared" ref="GD253:GD316" si="578">IF(AM253 = 0, 0, (1+FL253)/(1+GD$9)-1)</f>
        <v>0</v>
      </c>
      <c r="GE253" s="322">
        <f t="shared" ref="GE253:GT268" si="579">$K253*EU253</f>
        <v>0</v>
      </c>
      <c r="GF253" s="280">
        <f t="shared" si="579"/>
        <v>0</v>
      </c>
      <c r="GG253" s="280">
        <f t="shared" si="579"/>
        <v>0</v>
      </c>
      <c r="GH253" s="280">
        <f t="shared" si="579"/>
        <v>0</v>
      </c>
      <c r="GI253" s="280">
        <f t="shared" si="579"/>
        <v>0</v>
      </c>
      <c r="GJ253" s="280">
        <f t="shared" si="579"/>
        <v>0</v>
      </c>
      <c r="GK253" s="280">
        <f t="shared" si="579"/>
        <v>0</v>
      </c>
      <c r="GL253" s="280">
        <f t="shared" si="579"/>
        <v>0</v>
      </c>
      <c r="GM253" s="280">
        <f t="shared" si="579"/>
        <v>0</v>
      </c>
      <c r="GN253" s="280">
        <f t="shared" si="579"/>
        <v>0</v>
      </c>
      <c r="GO253" s="280">
        <f t="shared" si="579"/>
        <v>0</v>
      </c>
      <c r="GP253" s="280">
        <f t="shared" si="579"/>
        <v>0</v>
      </c>
      <c r="GQ253" s="280">
        <f t="shared" si="579"/>
        <v>0</v>
      </c>
      <c r="GR253" s="280">
        <f t="shared" si="579"/>
        <v>0</v>
      </c>
      <c r="GS253" s="280">
        <f t="shared" si="579"/>
        <v>0</v>
      </c>
      <c r="GT253" s="280">
        <f t="shared" si="579"/>
        <v>0</v>
      </c>
      <c r="GU253" s="280">
        <f t="shared" si="547"/>
        <v>0</v>
      </c>
      <c r="GV253" s="280">
        <f t="shared" si="547"/>
        <v>0</v>
      </c>
      <c r="GW253" s="322">
        <f t="shared" si="547"/>
        <v>0</v>
      </c>
      <c r="GX253" s="280">
        <f t="shared" si="547"/>
        <v>0</v>
      </c>
      <c r="GY253" s="280">
        <f t="shared" si="547"/>
        <v>0</v>
      </c>
      <c r="GZ253" s="280">
        <f t="shared" si="547"/>
        <v>0</v>
      </c>
      <c r="HA253" s="280">
        <f t="shared" si="547"/>
        <v>0</v>
      </c>
      <c r="HB253" s="280">
        <f t="shared" si="547"/>
        <v>0</v>
      </c>
      <c r="HC253" s="280">
        <f t="shared" si="547"/>
        <v>0</v>
      </c>
      <c r="HD253" s="280">
        <f t="shared" si="547"/>
        <v>0</v>
      </c>
      <c r="HE253" s="280">
        <f t="shared" si="547"/>
        <v>0</v>
      </c>
      <c r="HF253" s="280">
        <f t="shared" si="547"/>
        <v>0</v>
      </c>
      <c r="HG253" s="280">
        <f t="shared" si="547"/>
        <v>0</v>
      </c>
      <c r="HH253" s="280">
        <f t="shared" si="547"/>
        <v>0</v>
      </c>
      <c r="HI253" s="280">
        <f t="shared" si="520"/>
        <v>0</v>
      </c>
      <c r="HJ253" s="280">
        <f t="shared" si="520"/>
        <v>0</v>
      </c>
      <c r="HK253" s="280">
        <f t="shared" si="520"/>
        <v>0</v>
      </c>
      <c r="HL253" s="280">
        <f t="shared" si="520"/>
        <v>0</v>
      </c>
      <c r="HM253" s="280">
        <f t="shared" si="520"/>
        <v>0</v>
      </c>
      <c r="HN253" s="321">
        <f t="shared" si="520"/>
        <v>0</v>
      </c>
      <c r="HP253" s="1322">
        <f t="shared" si="542"/>
        <v>0</v>
      </c>
      <c r="HQ253" s="1323">
        <f t="shared" si="542"/>
        <v>0</v>
      </c>
      <c r="HR253" s="1323">
        <f t="shared" si="542"/>
        <v>0</v>
      </c>
      <c r="HS253" s="1323">
        <f t="shared" si="542"/>
        <v>0</v>
      </c>
      <c r="HT253" s="1323">
        <f t="shared" si="542"/>
        <v>0</v>
      </c>
      <c r="HU253" s="1323">
        <f t="shared" si="542"/>
        <v>0</v>
      </c>
      <c r="HV253" s="1323">
        <f t="shared" si="542"/>
        <v>0</v>
      </c>
      <c r="HW253" s="1323">
        <f t="shared" si="542"/>
        <v>0</v>
      </c>
      <c r="HX253" s="1323">
        <f t="shared" si="542"/>
        <v>0</v>
      </c>
      <c r="HY253" s="1323">
        <f t="shared" si="542"/>
        <v>0</v>
      </c>
      <c r="HZ253" s="1323">
        <f t="shared" si="542"/>
        <v>0</v>
      </c>
      <c r="IA253" s="1323">
        <f t="shared" si="542"/>
        <v>0</v>
      </c>
      <c r="IB253" s="1323">
        <f t="shared" si="542"/>
        <v>0</v>
      </c>
      <c r="IC253" s="1323">
        <f t="shared" si="542"/>
        <v>0</v>
      </c>
      <c r="ID253" s="1323">
        <f t="shared" ref="ID253:ID316" si="580">IF(BV253=0,0,($I253-$F253)/365)*BV253</f>
        <v>0</v>
      </c>
      <c r="IE253" s="1323">
        <f t="shared" ref="IE253:IE316" si="581">IF(BW253=0,0,($I253-$F253)/365)*BW253</f>
        <v>0</v>
      </c>
      <c r="IF253" s="1323">
        <f t="shared" ref="IF253:IF316" si="582">IF(BX253=0,0,($I253-$F253)/365)*BX253</f>
        <v>0</v>
      </c>
      <c r="IG253" s="1323">
        <f t="shared" ref="IG253:IG316" si="583">IF(BY253=0,0,($I253-$F253)/365)*BY253</f>
        <v>0</v>
      </c>
      <c r="IH253" s="1322">
        <f t="shared" si="543"/>
        <v>0</v>
      </c>
      <c r="II253" s="1323">
        <f t="shared" si="543"/>
        <v>0</v>
      </c>
      <c r="IJ253" s="1323">
        <f t="shared" si="543"/>
        <v>0</v>
      </c>
      <c r="IK253" s="1323">
        <f t="shared" si="543"/>
        <v>0</v>
      </c>
      <c r="IL253" s="1323">
        <f t="shared" si="543"/>
        <v>0</v>
      </c>
      <c r="IM253" s="1323">
        <f t="shared" si="543"/>
        <v>0</v>
      </c>
      <c r="IN253" s="1323">
        <f t="shared" si="543"/>
        <v>0</v>
      </c>
      <c r="IO253" s="1323">
        <f t="shared" si="543"/>
        <v>0</v>
      </c>
      <c r="IP253" s="1323">
        <f t="shared" si="543"/>
        <v>0</v>
      </c>
      <c r="IQ253" s="1323">
        <f t="shared" si="543"/>
        <v>0</v>
      </c>
      <c r="IR253" s="1323">
        <f t="shared" si="543"/>
        <v>0</v>
      </c>
      <c r="IS253" s="1323">
        <f t="shared" si="543"/>
        <v>0</v>
      </c>
      <c r="IT253" s="1323">
        <f t="shared" si="543"/>
        <v>0</v>
      </c>
      <c r="IU253" s="1323">
        <f t="shared" si="543"/>
        <v>0</v>
      </c>
      <c r="IV253" s="1323">
        <f t="shared" ref="IV253:IV316" si="584">IF($F253 = "-", 0, IF($I253&lt;IV$9,0,($I253-IV$9)/365)*BV253)</f>
        <v>0</v>
      </c>
      <c r="IW253" s="1323">
        <f t="shared" ref="IW253:IW316" si="585">IF($F253 = "-", 0, IF($I253&lt;IW$9,0,($I253-IW$9)/365)*BW253)</f>
        <v>0</v>
      </c>
      <c r="IX253" s="1323">
        <f t="shared" ref="IX253:IX316" si="586">IF($F253 = "-", 0, IF($I253&lt;IX$9,0,($I253-IX$9)/365)*BX253)</f>
        <v>0</v>
      </c>
      <c r="IY253" s="1323">
        <f t="shared" ref="IY253:IY316" si="587">IF($F253 = "-", 0, IF($I253&lt;IY$9,0,($I253-IY$9)/365)*BY253)</f>
        <v>0</v>
      </c>
      <c r="IZ253" s="1324">
        <f t="shared" si="531"/>
        <v>0</v>
      </c>
      <c r="JA253" s="1325">
        <f t="shared" si="531"/>
        <v>0</v>
      </c>
      <c r="JB253" s="1325">
        <f t="shared" si="531"/>
        <v>0</v>
      </c>
      <c r="JC253" s="1325">
        <f t="shared" si="531"/>
        <v>0</v>
      </c>
      <c r="JD253" s="1325">
        <f t="shared" si="531"/>
        <v>0</v>
      </c>
      <c r="JE253" s="1325">
        <f t="shared" si="531"/>
        <v>0</v>
      </c>
      <c r="JF253" s="1325">
        <f t="shared" si="531"/>
        <v>0</v>
      </c>
      <c r="JG253" s="1325">
        <f t="shared" si="531"/>
        <v>0</v>
      </c>
      <c r="JH253" s="1325">
        <f t="shared" si="531"/>
        <v>0</v>
      </c>
      <c r="JI253" s="1325">
        <f t="shared" si="531"/>
        <v>0</v>
      </c>
      <c r="JJ253" s="1325">
        <f t="shared" si="531"/>
        <v>0</v>
      </c>
      <c r="JK253" s="1325">
        <f t="shared" si="531"/>
        <v>0</v>
      </c>
      <c r="JL253" s="1325">
        <f t="shared" si="531"/>
        <v>0</v>
      </c>
      <c r="JM253" s="1325">
        <f t="shared" si="531"/>
        <v>0</v>
      </c>
      <c r="JN253" s="1325">
        <f t="shared" si="531"/>
        <v>0</v>
      </c>
      <c r="JO253" s="1325">
        <f t="shared" ref="JO253:JO316" si="588">IF($F253 = "-", 0, IF($I253&lt;JO$9,0,(JO$9-$F253)/365)*BW253)</f>
        <v>0</v>
      </c>
      <c r="JP253" s="1325">
        <f t="shared" ref="JP253:JP316" si="589">IF($F253 = "-", 0, IF($I253&lt;JP$9,0,(JP$9-$F253)/365)*BX253)</f>
        <v>0</v>
      </c>
      <c r="JQ253" s="1326">
        <f t="shared" ref="JQ253:JQ316" si="590">IF($F253 = "-", 0, IF($I253&lt;JQ$9,0,(JQ$9-$F253)/365)*BY253)</f>
        <v>0</v>
      </c>
      <c r="JS253" s="327"/>
      <c r="JT253" s="323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4">
        <f t="shared" si="532"/>
        <v>0</v>
      </c>
      <c r="JV253" s="1224">
        <f t="shared" si="532"/>
        <v>0</v>
      </c>
      <c r="JW253" s="1224">
        <f t="shared" si="532"/>
        <v>0</v>
      </c>
      <c r="JX253" s="1224">
        <f t="shared" si="532"/>
        <v>0</v>
      </c>
      <c r="JY253" s="1224">
        <f t="shared" si="532"/>
        <v>0</v>
      </c>
      <c r="JZ253" s="1224">
        <f t="shared" si="532"/>
        <v>0</v>
      </c>
      <c r="KA253" s="1224">
        <f t="shared" si="532"/>
        <v>0</v>
      </c>
      <c r="KB253" s="1224">
        <f t="shared" si="532"/>
        <v>0</v>
      </c>
      <c r="KC253" s="1224">
        <f t="shared" si="532"/>
        <v>0</v>
      </c>
      <c r="KD253" s="1224">
        <f t="shared" si="532"/>
        <v>0</v>
      </c>
      <c r="KE253" s="1224">
        <f t="shared" si="532"/>
        <v>0</v>
      </c>
      <c r="KF253" s="1224">
        <f t="shared" si="532"/>
        <v>0</v>
      </c>
      <c r="KG253" s="1224">
        <f t="shared" si="532"/>
        <v>0</v>
      </c>
      <c r="KH253" s="1224">
        <f t="shared" si="532"/>
        <v>0</v>
      </c>
      <c r="KI253" s="1224">
        <f t="shared" si="532"/>
        <v>0</v>
      </c>
      <c r="KJ253" s="1224">
        <f t="shared" ref="KJ253:KJ316" si="591">NK253</f>
        <v>0</v>
      </c>
      <c r="KK253" s="1225">
        <f t="shared" ref="KK253:KK316" si="592">NL253</f>
        <v>0</v>
      </c>
      <c r="KM253" s="327"/>
      <c r="KN253" s="280">
        <f t="shared" ref="KN253:LC268" si="593">IF($K253= 0, 0, $K253 * ($F253 &gt;= KN$8) * ($F253 &lt;= KN$9))</f>
        <v>0</v>
      </c>
      <c r="KO253" s="280">
        <f t="shared" si="593"/>
        <v>0</v>
      </c>
      <c r="KP253" s="280">
        <f t="shared" si="593"/>
        <v>0</v>
      </c>
      <c r="KQ253" s="280">
        <f t="shared" si="593"/>
        <v>0</v>
      </c>
      <c r="KR253" s="280">
        <f t="shared" si="593"/>
        <v>0</v>
      </c>
      <c r="KS253" s="280">
        <f t="shared" si="593"/>
        <v>0</v>
      </c>
      <c r="KT253" s="280">
        <f t="shared" si="593"/>
        <v>0</v>
      </c>
      <c r="KU253" s="280">
        <f t="shared" si="593"/>
        <v>0</v>
      </c>
      <c r="KV253" s="280">
        <f t="shared" si="593"/>
        <v>0</v>
      </c>
      <c r="KW253" s="280">
        <f t="shared" si="593"/>
        <v>0</v>
      </c>
      <c r="KX253" s="280">
        <f t="shared" si="593"/>
        <v>0</v>
      </c>
      <c r="KY253" s="280">
        <f t="shared" si="593"/>
        <v>0</v>
      </c>
      <c r="KZ253" s="280">
        <f t="shared" si="593"/>
        <v>0</v>
      </c>
      <c r="LA253" s="280">
        <f t="shared" si="593"/>
        <v>0</v>
      </c>
      <c r="LB253" s="280">
        <f t="shared" si="593"/>
        <v>0</v>
      </c>
      <c r="LC253" s="280">
        <f t="shared" si="593"/>
        <v>0</v>
      </c>
      <c r="LD253" s="280">
        <f t="shared" si="548"/>
        <v>0</v>
      </c>
      <c r="LE253" s="321">
        <f t="shared" si="548"/>
        <v>0</v>
      </c>
      <c r="LG253" s="327"/>
      <c r="LH253" s="280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0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0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0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0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0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0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0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0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0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0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0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0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0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0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0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0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1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27"/>
      <c r="MB253" s="280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0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0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0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0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0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0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0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0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0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0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0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0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0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0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0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0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1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27"/>
      <c r="MV253" s="280">
        <f t="shared" si="544"/>
        <v>0</v>
      </c>
      <c r="MW253" s="280">
        <f t="shared" si="544"/>
        <v>0</v>
      </c>
      <c r="MX253" s="280">
        <f t="shared" si="544"/>
        <v>0</v>
      </c>
      <c r="MY253" s="280">
        <f t="shared" si="544"/>
        <v>0</v>
      </c>
      <c r="MZ253" s="280">
        <f t="shared" si="544"/>
        <v>0</v>
      </c>
      <c r="NA253" s="280">
        <f t="shared" si="544"/>
        <v>0</v>
      </c>
      <c r="NB253" s="280">
        <f t="shared" si="544"/>
        <v>0</v>
      </c>
      <c r="NC253" s="280">
        <f t="shared" si="544"/>
        <v>0</v>
      </c>
      <c r="ND253" s="280">
        <f t="shared" si="544"/>
        <v>0</v>
      </c>
      <c r="NE253" s="280">
        <f t="shared" si="544"/>
        <v>0</v>
      </c>
      <c r="NF253" s="280">
        <f t="shared" si="544"/>
        <v>0</v>
      </c>
      <c r="NG253" s="280">
        <f t="shared" si="544"/>
        <v>0</v>
      </c>
      <c r="NH253" s="280">
        <f t="shared" si="544"/>
        <v>0</v>
      </c>
      <c r="NI253" s="280">
        <f t="shared" si="544"/>
        <v>0</v>
      </c>
      <c r="NJ253" s="280">
        <f t="shared" ref="NJ253:NJ316" si="594">SUM(KH253, LB253, LV253, MP253)</f>
        <v>0</v>
      </c>
      <c r="NK253" s="280">
        <f t="shared" ref="NK253:NK316" si="595">SUM(KI253, LC253, LW253, MQ253)</f>
        <v>0</v>
      </c>
      <c r="NL253" s="280">
        <f t="shared" ref="NL253:NL316" si="596">SUM(KJ253, LD253, LX253, MR253)</f>
        <v>0</v>
      </c>
      <c r="NM253" s="321">
        <f t="shared" ref="NM253:NM316" si="597">SUM(KK253, LE253, LY253, MS253)</f>
        <v>0</v>
      </c>
      <c r="NO253" s="327"/>
      <c r="NP253" s="280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0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0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0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0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0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0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0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0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0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0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0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0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0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0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0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0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1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2">
        <f t="shared" si="549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550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Y$6:$Y$1806, MATCH($B$6 &amp; $A254, 'F6 - Debt Dataset'!$E$6:$E$1806 &amp; 'F6 - Debt Dataset'!$DF$6:$DF$1806, 0)), "-")</f>
        <v>-</v>
      </c>
      <c r="O254" s="374" cm="1">
        <f t="array" ref="O254">IFERROR(INDEX('F6 - Debt Dataset'!$Z$6:$Z$1806, MATCH($B$6 &amp; $A254, 'F6 - Debt Dataset'!$E$6:$E$1806 &amp; 'F6 - Debt Dataset'!$DF$6:$DF$1806, 0)), 0)</f>
        <v>0</v>
      </c>
      <c r="P254" s="372" cm="1">
        <f t="array" ref="P254">IFERROR(INDEX('F6 - Debt Dataset'!$AA$6:$AA$1806, MATCH($B$6 &amp; $A254, 'F6 - Debt Dataset'!$E$6:$E$1806 &amp; 'F6 - Debt Dataset'!$DF$6:$DF$1806, 0)), 0)</f>
        <v>0</v>
      </c>
      <c r="Q254" s="372" cm="1">
        <f t="array" ref="Q254">IFERROR(IF(P254=0, INDEX('I2 - Monthly Inflation'!$G$6:$H$413, MATCH(EOMONTH(EDATE(F254,-O254),0), 'I2 - Monthly Inflation'!$A$6:$A$389, 0), 1 + (N254 = "RPI")), P254), 0)</f>
        <v>0</v>
      </c>
      <c r="R254" s="372" t="str">
        <f t="shared" si="551"/>
        <v>-</v>
      </c>
      <c r="S254" s="372" t="str">
        <f t="shared" si="545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319">
        <f t="shared" si="552"/>
        <v>0</v>
      </c>
      <c r="V254" s="317">
        <f t="shared" si="552"/>
        <v>0</v>
      </c>
      <c r="W254" s="317">
        <f t="shared" si="552"/>
        <v>0</v>
      </c>
      <c r="X254" s="317">
        <f t="shared" si="552"/>
        <v>0</v>
      </c>
      <c r="Y254" s="317">
        <f t="shared" si="552"/>
        <v>0</v>
      </c>
      <c r="Z254" s="317">
        <f t="shared" si="552"/>
        <v>0</v>
      </c>
      <c r="AA254" s="317">
        <f t="shared" si="552"/>
        <v>0</v>
      </c>
      <c r="AB254" s="317">
        <f t="shared" si="552"/>
        <v>0</v>
      </c>
      <c r="AC254" s="317">
        <f t="shared" si="552"/>
        <v>0</v>
      </c>
      <c r="AD254" s="317">
        <f t="shared" si="552"/>
        <v>0</v>
      </c>
      <c r="AE254" s="317">
        <f t="shared" si="552"/>
        <v>0</v>
      </c>
      <c r="AF254" s="317">
        <f t="shared" si="552"/>
        <v>0</v>
      </c>
      <c r="AG254" s="317">
        <f t="shared" si="552"/>
        <v>0</v>
      </c>
      <c r="AH254" s="317">
        <f t="shared" si="552"/>
        <v>0</v>
      </c>
      <c r="AI254" s="317">
        <f t="shared" si="552"/>
        <v>0</v>
      </c>
      <c r="AJ254" s="317">
        <f t="shared" si="552"/>
        <v>0</v>
      </c>
      <c r="AK254" s="317">
        <f t="shared" si="458"/>
        <v>0</v>
      </c>
      <c r="AL254" s="317">
        <f t="shared" si="458"/>
        <v>0</v>
      </c>
      <c r="AM254" s="317">
        <f t="shared" si="458"/>
        <v>0</v>
      </c>
      <c r="AN254" s="322">
        <f t="shared" si="527"/>
        <v>0</v>
      </c>
      <c r="AO254" s="280">
        <f t="shared" si="527"/>
        <v>0</v>
      </c>
      <c r="AP254" s="280">
        <f t="shared" si="527"/>
        <v>0</v>
      </c>
      <c r="AQ254" s="280">
        <f t="shared" si="527"/>
        <v>0</v>
      </c>
      <c r="AR254" s="280">
        <f t="shared" si="527"/>
        <v>0</v>
      </c>
      <c r="AS254" s="280">
        <f t="shared" si="527"/>
        <v>0</v>
      </c>
      <c r="AT254" s="280">
        <f t="shared" si="527"/>
        <v>0</v>
      </c>
      <c r="AU254" s="280">
        <f t="shared" si="527"/>
        <v>0</v>
      </c>
      <c r="AV254" s="280">
        <f t="shared" si="527"/>
        <v>0</v>
      </c>
      <c r="AW254" s="280">
        <f t="shared" si="527"/>
        <v>0</v>
      </c>
      <c r="AX254" s="280">
        <f t="shared" si="527"/>
        <v>0</v>
      </c>
      <c r="AY254" s="280">
        <f t="shared" si="527"/>
        <v>0</v>
      </c>
      <c r="AZ254" s="280">
        <f t="shared" si="527"/>
        <v>0</v>
      </c>
      <c r="BA254" s="280">
        <f t="shared" si="527"/>
        <v>0</v>
      </c>
      <c r="BB254" s="280">
        <f t="shared" si="527"/>
        <v>0</v>
      </c>
      <c r="BC254" s="280">
        <f t="shared" si="553"/>
        <v>0</v>
      </c>
      <c r="BD254" s="280">
        <f t="shared" si="554"/>
        <v>0</v>
      </c>
      <c r="BE254" s="280">
        <f t="shared" si="555"/>
        <v>0</v>
      </c>
      <c r="BF254" s="280">
        <f t="shared" si="556"/>
        <v>0</v>
      </c>
      <c r="BG254" s="322">
        <f t="shared" si="528"/>
        <v>0</v>
      </c>
      <c r="BH254" s="280">
        <f t="shared" si="528"/>
        <v>0</v>
      </c>
      <c r="BI254" s="280">
        <f t="shared" si="528"/>
        <v>0</v>
      </c>
      <c r="BJ254" s="280">
        <f t="shared" si="528"/>
        <v>0</v>
      </c>
      <c r="BK254" s="280">
        <f t="shared" si="528"/>
        <v>0</v>
      </c>
      <c r="BL254" s="280">
        <f t="shared" si="528"/>
        <v>0</v>
      </c>
      <c r="BM254" s="280">
        <f t="shared" si="528"/>
        <v>0</v>
      </c>
      <c r="BN254" s="280">
        <f t="shared" si="528"/>
        <v>0</v>
      </c>
      <c r="BO254" s="280">
        <f t="shared" si="528"/>
        <v>0</v>
      </c>
      <c r="BP254" s="280">
        <f t="shared" si="528"/>
        <v>0</v>
      </c>
      <c r="BQ254" s="280">
        <f t="shared" si="528"/>
        <v>0</v>
      </c>
      <c r="BR254" s="280">
        <f t="shared" si="528"/>
        <v>0</v>
      </c>
      <c r="BS254" s="280">
        <f t="shared" si="528"/>
        <v>0</v>
      </c>
      <c r="BT254" s="280">
        <f t="shared" si="528"/>
        <v>0</v>
      </c>
      <c r="BU254" s="280">
        <f t="shared" si="528"/>
        <v>0</v>
      </c>
      <c r="BV254" s="280">
        <f t="shared" si="557"/>
        <v>0</v>
      </c>
      <c r="BW254" s="280">
        <f t="shared" si="558"/>
        <v>0</v>
      </c>
      <c r="BX254" s="280">
        <f t="shared" si="559"/>
        <v>0</v>
      </c>
      <c r="BY254" s="280">
        <f t="shared" si="560"/>
        <v>0</v>
      </c>
      <c r="BZ254" s="322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0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0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0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0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0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0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0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0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0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0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0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0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0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0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0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0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0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1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2">
        <f t="shared" si="539"/>
        <v>0</v>
      </c>
      <c r="CT254" s="1312">
        <f t="shared" si="539"/>
        <v>0</v>
      </c>
      <c r="CU254" s="1312">
        <f t="shared" si="539"/>
        <v>0</v>
      </c>
      <c r="CV254" s="1312">
        <f t="shared" si="539"/>
        <v>0</v>
      </c>
      <c r="CW254" s="1312">
        <f t="shared" si="539"/>
        <v>0</v>
      </c>
      <c r="CX254" s="1312">
        <f t="shared" si="539"/>
        <v>0</v>
      </c>
      <c r="CY254" s="1312">
        <f t="shared" si="539"/>
        <v>0</v>
      </c>
      <c r="CZ254" s="1312">
        <f t="shared" si="539"/>
        <v>0</v>
      </c>
      <c r="DA254" s="1312">
        <f t="shared" si="539"/>
        <v>0</v>
      </c>
      <c r="DB254" s="1312">
        <f t="shared" si="539"/>
        <v>0</v>
      </c>
      <c r="DC254" s="1312">
        <f t="shared" si="539"/>
        <v>0</v>
      </c>
      <c r="DD254" s="1312">
        <f t="shared" si="539"/>
        <v>0</v>
      </c>
      <c r="DE254" s="1312">
        <f t="shared" si="539"/>
        <v>0</v>
      </c>
      <c r="DF254" s="1312">
        <f t="shared" si="539"/>
        <v>0</v>
      </c>
      <c r="DG254" s="1312">
        <f t="shared" si="561"/>
        <v>0</v>
      </c>
      <c r="DH254" s="1312">
        <f t="shared" si="562"/>
        <v>0</v>
      </c>
      <c r="DI254" s="1312">
        <f t="shared" si="563"/>
        <v>0</v>
      </c>
      <c r="DJ254" s="1312">
        <f t="shared" si="564"/>
        <v>0</v>
      </c>
      <c r="DK254" s="322">
        <f t="shared" si="540"/>
        <v>0</v>
      </c>
      <c r="DL254" s="280">
        <f t="shared" si="540"/>
        <v>0</v>
      </c>
      <c r="DM254" s="280">
        <f t="shared" si="540"/>
        <v>0</v>
      </c>
      <c r="DN254" s="280">
        <f t="shared" si="540"/>
        <v>0</v>
      </c>
      <c r="DO254" s="280">
        <f t="shared" si="540"/>
        <v>0</v>
      </c>
      <c r="DP254" s="280">
        <f t="shared" si="540"/>
        <v>0</v>
      </c>
      <c r="DQ254" s="280">
        <f t="shared" si="540"/>
        <v>0</v>
      </c>
      <c r="DR254" s="280">
        <f t="shared" si="540"/>
        <v>0</v>
      </c>
      <c r="DS254" s="280">
        <f t="shared" si="540"/>
        <v>0</v>
      </c>
      <c r="DT254" s="280">
        <f t="shared" si="540"/>
        <v>0</v>
      </c>
      <c r="DU254" s="280">
        <f t="shared" si="540"/>
        <v>0</v>
      </c>
      <c r="DV254" s="280">
        <f t="shared" si="540"/>
        <v>0</v>
      </c>
      <c r="DW254" s="280">
        <f t="shared" si="540"/>
        <v>0</v>
      </c>
      <c r="DX254" s="280">
        <f t="shared" si="540"/>
        <v>0</v>
      </c>
      <c r="DY254" s="280">
        <f t="shared" si="565"/>
        <v>0</v>
      </c>
      <c r="DZ254" s="280">
        <f t="shared" si="566"/>
        <v>0</v>
      </c>
      <c r="EA254" s="280">
        <f t="shared" si="567"/>
        <v>0</v>
      </c>
      <c r="EB254" s="280">
        <f t="shared" si="568"/>
        <v>0</v>
      </c>
      <c r="EC254" s="322">
        <f t="shared" si="541"/>
        <v>0</v>
      </c>
      <c r="ED254" s="280">
        <f t="shared" si="541"/>
        <v>0</v>
      </c>
      <c r="EE254" s="280">
        <f t="shared" si="541"/>
        <v>0</v>
      </c>
      <c r="EF254" s="280">
        <f t="shared" si="541"/>
        <v>0</v>
      </c>
      <c r="EG254" s="280">
        <f t="shared" si="541"/>
        <v>0</v>
      </c>
      <c r="EH254" s="280">
        <f t="shared" si="541"/>
        <v>0</v>
      </c>
      <c r="EI254" s="280">
        <f t="shared" si="541"/>
        <v>0</v>
      </c>
      <c r="EJ254" s="280">
        <f t="shared" si="541"/>
        <v>0</v>
      </c>
      <c r="EK254" s="280">
        <f t="shared" si="541"/>
        <v>0</v>
      </c>
      <c r="EL254" s="280">
        <f t="shared" si="541"/>
        <v>0</v>
      </c>
      <c r="EM254" s="280">
        <f t="shared" si="541"/>
        <v>0</v>
      </c>
      <c r="EN254" s="280">
        <f t="shared" si="541"/>
        <v>0</v>
      </c>
      <c r="EO254" s="280">
        <f t="shared" si="541"/>
        <v>0</v>
      </c>
      <c r="EP254" s="280">
        <f t="shared" si="541"/>
        <v>0</v>
      </c>
      <c r="EQ254" s="280">
        <f t="shared" si="569"/>
        <v>0</v>
      </c>
      <c r="ER254" s="280">
        <f t="shared" si="570"/>
        <v>0</v>
      </c>
      <c r="ES254" s="280">
        <f t="shared" si="571"/>
        <v>0</v>
      </c>
      <c r="ET254" s="280">
        <f t="shared" si="572"/>
        <v>0</v>
      </c>
      <c r="EU254" s="1320">
        <f t="shared" si="529"/>
        <v>0</v>
      </c>
      <c r="EV254" s="1312">
        <f t="shared" si="529"/>
        <v>0</v>
      </c>
      <c r="EW254" s="1312">
        <f t="shared" si="529"/>
        <v>0</v>
      </c>
      <c r="EX254" s="1312">
        <f t="shared" si="529"/>
        <v>0</v>
      </c>
      <c r="EY254" s="1312">
        <f t="shared" si="529"/>
        <v>0</v>
      </c>
      <c r="EZ254" s="1312">
        <f t="shared" si="529"/>
        <v>0</v>
      </c>
      <c r="FA254" s="1312">
        <f t="shared" si="529"/>
        <v>0</v>
      </c>
      <c r="FB254" s="1312">
        <f t="shared" si="529"/>
        <v>0</v>
      </c>
      <c r="FC254" s="1312">
        <f t="shared" si="529"/>
        <v>0</v>
      </c>
      <c r="FD254" s="1312">
        <f t="shared" si="529"/>
        <v>0</v>
      </c>
      <c r="FE254" s="1312">
        <f t="shared" si="529"/>
        <v>0</v>
      </c>
      <c r="FF254" s="1312">
        <f t="shared" si="529"/>
        <v>0</v>
      </c>
      <c r="FG254" s="1312">
        <f t="shared" si="529"/>
        <v>0</v>
      </c>
      <c r="FH254" s="1312">
        <f t="shared" si="529"/>
        <v>0</v>
      </c>
      <c r="FI254" s="1312">
        <f t="shared" si="529"/>
        <v>0</v>
      </c>
      <c r="FJ254" s="1312">
        <f t="shared" si="573"/>
        <v>0</v>
      </c>
      <c r="FK254" s="1312">
        <f t="shared" si="574"/>
        <v>0</v>
      </c>
      <c r="FL254" s="1312">
        <f t="shared" si="575"/>
        <v>0</v>
      </c>
      <c r="FM254" s="1320">
        <f t="shared" si="530"/>
        <v>0</v>
      </c>
      <c r="FN254" s="1312">
        <f t="shared" si="530"/>
        <v>0</v>
      </c>
      <c r="FO254" s="1312">
        <f t="shared" si="530"/>
        <v>0</v>
      </c>
      <c r="FP254" s="1312">
        <f t="shared" si="530"/>
        <v>0</v>
      </c>
      <c r="FQ254" s="1312">
        <f t="shared" si="530"/>
        <v>0</v>
      </c>
      <c r="FR254" s="1312">
        <f t="shared" si="530"/>
        <v>0</v>
      </c>
      <c r="FS254" s="1312">
        <f t="shared" si="530"/>
        <v>0</v>
      </c>
      <c r="FT254" s="1312">
        <f t="shared" si="530"/>
        <v>0</v>
      </c>
      <c r="FU254" s="1312">
        <f t="shared" si="530"/>
        <v>0</v>
      </c>
      <c r="FV254" s="1312">
        <f t="shared" si="530"/>
        <v>0</v>
      </c>
      <c r="FW254" s="1312">
        <f t="shared" si="530"/>
        <v>0</v>
      </c>
      <c r="FX254" s="1312">
        <f t="shared" si="530"/>
        <v>0</v>
      </c>
      <c r="FY254" s="1312">
        <f t="shared" si="530"/>
        <v>0</v>
      </c>
      <c r="FZ254" s="1312">
        <f t="shared" si="530"/>
        <v>0</v>
      </c>
      <c r="GA254" s="1312">
        <f t="shared" si="530"/>
        <v>0</v>
      </c>
      <c r="GB254" s="1312">
        <f t="shared" si="576"/>
        <v>0</v>
      </c>
      <c r="GC254" s="1312">
        <f t="shared" si="577"/>
        <v>0</v>
      </c>
      <c r="GD254" s="1312">
        <f t="shared" si="578"/>
        <v>0</v>
      </c>
      <c r="GE254" s="322">
        <f t="shared" si="579"/>
        <v>0</v>
      </c>
      <c r="GF254" s="280">
        <f t="shared" si="579"/>
        <v>0</v>
      </c>
      <c r="GG254" s="280">
        <f t="shared" si="579"/>
        <v>0</v>
      </c>
      <c r="GH254" s="280">
        <f t="shared" si="579"/>
        <v>0</v>
      </c>
      <c r="GI254" s="280">
        <f t="shared" si="579"/>
        <v>0</v>
      </c>
      <c r="GJ254" s="280">
        <f t="shared" si="579"/>
        <v>0</v>
      </c>
      <c r="GK254" s="280">
        <f t="shared" si="579"/>
        <v>0</v>
      </c>
      <c r="GL254" s="280">
        <f t="shared" si="579"/>
        <v>0</v>
      </c>
      <c r="GM254" s="280">
        <f t="shared" si="579"/>
        <v>0</v>
      </c>
      <c r="GN254" s="280">
        <f t="shared" si="579"/>
        <v>0</v>
      </c>
      <c r="GO254" s="280">
        <f t="shared" si="579"/>
        <v>0</v>
      </c>
      <c r="GP254" s="280">
        <f t="shared" si="579"/>
        <v>0</v>
      </c>
      <c r="GQ254" s="280">
        <f t="shared" si="579"/>
        <v>0</v>
      </c>
      <c r="GR254" s="280">
        <f t="shared" si="579"/>
        <v>0</v>
      </c>
      <c r="GS254" s="280">
        <f t="shared" si="579"/>
        <v>0</v>
      </c>
      <c r="GT254" s="280">
        <f t="shared" si="579"/>
        <v>0</v>
      </c>
      <c r="GU254" s="280">
        <f t="shared" si="547"/>
        <v>0</v>
      </c>
      <c r="GV254" s="280">
        <f t="shared" si="547"/>
        <v>0</v>
      </c>
      <c r="GW254" s="322">
        <f t="shared" si="547"/>
        <v>0</v>
      </c>
      <c r="GX254" s="280">
        <f t="shared" si="547"/>
        <v>0</v>
      </c>
      <c r="GY254" s="280">
        <f t="shared" si="547"/>
        <v>0</v>
      </c>
      <c r="GZ254" s="280">
        <f t="shared" si="547"/>
        <v>0</v>
      </c>
      <c r="HA254" s="280">
        <f t="shared" si="547"/>
        <v>0</v>
      </c>
      <c r="HB254" s="280">
        <f t="shared" si="547"/>
        <v>0</v>
      </c>
      <c r="HC254" s="280">
        <f t="shared" si="547"/>
        <v>0</v>
      </c>
      <c r="HD254" s="280">
        <f t="shared" si="547"/>
        <v>0</v>
      </c>
      <c r="HE254" s="280">
        <f t="shared" si="547"/>
        <v>0</v>
      </c>
      <c r="HF254" s="280">
        <f t="shared" si="547"/>
        <v>0</v>
      </c>
      <c r="HG254" s="280">
        <f t="shared" si="547"/>
        <v>0</v>
      </c>
      <c r="HH254" s="280">
        <f t="shared" si="547"/>
        <v>0</v>
      </c>
      <c r="HI254" s="280">
        <f t="shared" si="520"/>
        <v>0</v>
      </c>
      <c r="HJ254" s="280">
        <f t="shared" si="520"/>
        <v>0</v>
      </c>
      <c r="HK254" s="280">
        <f t="shared" si="520"/>
        <v>0</v>
      </c>
      <c r="HL254" s="280">
        <f t="shared" si="520"/>
        <v>0</v>
      </c>
      <c r="HM254" s="280">
        <f t="shared" si="520"/>
        <v>0</v>
      </c>
      <c r="HN254" s="321">
        <f t="shared" si="520"/>
        <v>0</v>
      </c>
      <c r="HP254" s="1322">
        <f t="shared" si="542"/>
        <v>0</v>
      </c>
      <c r="HQ254" s="1323">
        <f t="shared" si="542"/>
        <v>0</v>
      </c>
      <c r="HR254" s="1323">
        <f t="shared" si="542"/>
        <v>0</v>
      </c>
      <c r="HS254" s="1323">
        <f t="shared" si="542"/>
        <v>0</v>
      </c>
      <c r="HT254" s="1323">
        <f t="shared" si="542"/>
        <v>0</v>
      </c>
      <c r="HU254" s="1323">
        <f t="shared" si="542"/>
        <v>0</v>
      </c>
      <c r="HV254" s="1323">
        <f t="shared" si="542"/>
        <v>0</v>
      </c>
      <c r="HW254" s="1323">
        <f t="shared" si="542"/>
        <v>0</v>
      </c>
      <c r="HX254" s="1323">
        <f t="shared" si="542"/>
        <v>0</v>
      </c>
      <c r="HY254" s="1323">
        <f t="shared" si="542"/>
        <v>0</v>
      </c>
      <c r="HZ254" s="1323">
        <f t="shared" si="542"/>
        <v>0</v>
      </c>
      <c r="IA254" s="1323">
        <f t="shared" si="542"/>
        <v>0</v>
      </c>
      <c r="IB254" s="1323">
        <f t="shared" si="542"/>
        <v>0</v>
      </c>
      <c r="IC254" s="1323">
        <f t="shared" si="542"/>
        <v>0</v>
      </c>
      <c r="ID254" s="1323">
        <f t="shared" si="580"/>
        <v>0</v>
      </c>
      <c r="IE254" s="1323">
        <f t="shared" si="581"/>
        <v>0</v>
      </c>
      <c r="IF254" s="1323">
        <f t="shared" si="582"/>
        <v>0</v>
      </c>
      <c r="IG254" s="1323">
        <f t="shared" si="583"/>
        <v>0</v>
      </c>
      <c r="IH254" s="1322">
        <f t="shared" si="543"/>
        <v>0</v>
      </c>
      <c r="II254" s="1323">
        <f t="shared" si="543"/>
        <v>0</v>
      </c>
      <c r="IJ254" s="1323">
        <f t="shared" si="543"/>
        <v>0</v>
      </c>
      <c r="IK254" s="1323">
        <f t="shared" si="543"/>
        <v>0</v>
      </c>
      <c r="IL254" s="1323">
        <f t="shared" si="543"/>
        <v>0</v>
      </c>
      <c r="IM254" s="1323">
        <f t="shared" si="543"/>
        <v>0</v>
      </c>
      <c r="IN254" s="1323">
        <f t="shared" si="543"/>
        <v>0</v>
      </c>
      <c r="IO254" s="1323">
        <f t="shared" si="543"/>
        <v>0</v>
      </c>
      <c r="IP254" s="1323">
        <f t="shared" si="543"/>
        <v>0</v>
      </c>
      <c r="IQ254" s="1323">
        <f t="shared" si="543"/>
        <v>0</v>
      </c>
      <c r="IR254" s="1323">
        <f t="shared" si="543"/>
        <v>0</v>
      </c>
      <c r="IS254" s="1323">
        <f t="shared" si="543"/>
        <v>0</v>
      </c>
      <c r="IT254" s="1323">
        <f t="shared" si="543"/>
        <v>0</v>
      </c>
      <c r="IU254" s="1323">
        <f t="shared" si="543"/>
        <v>0</v>
      </c>
      <c r="IV254" s="1323">
        <f t="shared" si="584"/>
        <v>0</v>
      </c>
      <c r="IW254" s="1323">
        <f t="shared" si="585"/>
        <v>0</v>
      </c>
      <c r="IX254" s="1323">
        <f t="shared" si="586"/>
        <v>0</v>
      </c>
      <c r="IY254" s="1323">
        <f t="shared" si="587"/>
        <v>0</v>
      </c>
      <c r="IZ254" s="1324">
        <f t="shared" si="531"/>
        <v>0</v>
      </c>
      <c r="JA254" s="1325">
        <f t="shared" si="531"/>
        <v>0</v>
      </c>
      <c r="JB254" s="1325">
        <f t="shared" si="531"/>
        <v>0</v>
      </c>
      <c r="JC254" s="1325">
        <f t="shared" si="531"/>
        <v>0</v>
      </c>
      <c r="JD254" s="1325">
        <f t="shared" si="531"/>
        <v>0</v>
      </c>
      <c r="JE254" s="1325">
        <f t="shared" si="531"/>
        <v>0</v>
      </c>
      <c r="JF254" s="1325">
        <f t="shared" si="531"/>
        <v>0</v>
      </c>
      <c r="JG254" s="1325">
        <f t="shared" si="531"/>
        <v>0</v>
      </c>
      <c r="JH254" s="1325">
        <f t="shared" si="531"/>
        <v>0</v>
      </c>
      <c r="JI254" s="1325">
        <f t="shared" si="531"/>
        <v>0</v>
      </c>
      <c r="JJ254" s="1325">
        <f t="shared" si="531"/>
        <v>0</v>
      </c>
      <c r="JK254" s="1325">
        <f t="shared" si="531"/>
        <v>0</v>
      </c>
      <c r="JL254" s="1325">
        <f t="shared" si="531"/>
        <v>0</v>
      </c>
      <c r="JM254" s="1325">
        <f t="shared" si="531"/>
        <v>0</v>
      </c>
      <c r="JN254" s="1325">
        <f t="shared" si="531"/>
        <v>0</v>
      </c>
      <c r="JO254" s="1325">
        <f t="shared" si="588"/>
        <v>0</v>
      </c>
      <c r="JP254" s="1325">
        <f t="shared" si="589"/>
        <v>0</v>
      </c>
      <c r="JQ254" s="1326">
        <f t="shared" si="590"/>
        <v>0</v>
      </c>
      <c r="JS254" s="327"/>
      <c r="JT254" s="323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4">
        <f t="shared" si="532"/>
        <v>0</v>
      </c>
      <c r="JV254" s="1224">
        <f t="shared" si="532"/>
        <v>0</v>
      </c>
      <c r="JW254" s="1224">
        <f t="shared" si="532"/>
        <v>0</v>
      </c>
      <c r="JX254" s="1224">
        <f t="shared" si="532"/>
        <v>0</v>
      </c>
      <c r="JY254" s="1224">
        <f t="shared" si="532"/>
        <v>0</v>
      </c>
      <c r="JZ254" s="1224">
        <f t="shared" si="532"/>
        <v>0</v>
      </c>
      <c r="KA254" s="1224">
        <f t="shared" si="532"/>
        <v>0</v>
      </c>
      <c r="KB254" s="1224">
        <f t="shared" si="532"/>
        <v>0</v>
      </c>
      <c r="KC254" s="1224">
        <f t="shared" si="532"/>
        <v>0</v>
      </c>
      <c r="KD254" s="1224">
        <f t="shared" si="532"/>
        <v>0</v>
      </c>
      <c r="KE254" s="1224">
        <f t="shared" si="532"/>
        <v>0</v>
      </c>
      <c r="KF254" s="1224">
        <f t="shared" si="532"/>
        <v>0</v>
      </c>
      <c r="KG254" s="1224">
        <f t="shared" si="532"/>
        <v>0</v>
      </c>
      <c r="KH254" s="1224">
        <f t="shared" si="532"/>
        <v>0</v>
      </c>
      <c r="KI254" s="1224">
        <f t="shared" si="532"/>
        <v>0</v>
      </c>
      <c r="KJ254" s="1224">
        <f t="shared" si="591"/>
        <v>0</v>
      </c>
      <c r="KK254" s="1225">
        <f t="shared" si="592"/>
        <v>0</v>
      </c>
      <c r="KM254" s="327"/>
      <c r="KN254" s="280">
        <f t="shared" si="593"/>
        <v>0</v>
      </c>
      <c r="KO254" s="280">
        <f t="shared" si="593"/>
        <v>0</v>
      </c>
      <c r="KP254" s="280">
        <f t="shared" si="593"/>
        <v>0</v>
      </c>
      <c r="KQ254" s="280">
        <f t="shared" si="593"/>
        <v>0</v>
      </c>
      <c r="KR254" s="280">
        <f t="shared" si="593"/>
        <v>0</v>
      </c>
      <c r="KS254" s="280">
        <f t="shared" si="593"/>
        <v>0</v>
      </c>
      <c r="KT254" s="280">
        <f t="shared" si="593"/>
        <v>0</v>
      </c>
      <c r="KU254" s="280">
        <f t="shared" si="593"/>
        <v>0</v>
      </c>
      <c r="KV254" s="280">
        <f t="shared" si="593"/>
        <v>0</v>
      </c>
      <c r="KW254" s="280">
        <f t="shared" si="593"/>
        <v>0</v>
      </c>
      <c r="KX254" s="280">
        <f t="shared" si="593"/>
        <v>0</v>
      </c>
      <c r="KY254" s="280">
        <f t="shared" si="593"/>
        <v>0</v>
      </c>
      <c r="KZ254" s="280">
        <f t="shared" si="593"/>
        <v>0</v>
      </c>
      <c r="LA254" s="280">
        <f t="shared" si="593"/>
        <v>0</v>
      </c>
      <c r="LB254" s="280">
        <f t="shared" si="593"/>
        <v>0</v>
      </c>
      <c r="LC254" s="280">
        <f t="shared" si="593"/>
        <v>0</v>
      </c>
      <c r="LD254" s="280">
        <f t="shared" si="548"/>
        <v>0</v>
      </c>
      <c r="LE254" s="321">
        <f t="shared" si="548"/>
        <v>0</v>
      </c>
      <c r="LG254" s="327"/>
      <c r="LH254" s="280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0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0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0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0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0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0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0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0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0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0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0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0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0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0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0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0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1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27"/>
      <c r="MB254" s="280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0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0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0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0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0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0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0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0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0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0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0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0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0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0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0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0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1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27"/>
      <c r="MV254" s="280">
        <f t="shared" si="544"/>
        <v>0</v>
      </c>
      <c r="MW254" s="280">
        <f t="shared" si="544"/>
        <v>0</v>
      </c>
      <c r="MX254" s="280">
        <f t="shared" si="544"/>
        <v>0</v>
      </c>
      <c r="MY254" s="280">
        <f t="shared" si="544"/>
        <v>0</v>
      </c>
      <c r="MZ254" s="280">
        <f t="shared" si="544"/>
        <v>0</v>
      </c>
      <c r="NA254" s="280">
        <f t="shared" si="544"/>
        <v>0</v>
      </c>
      <c r="NB254" s="280">
        <f t="shared" si="544"/>
        <v>0</v>
      </c>
      <c r="NC254" s="280">
        <f t="shared" si="544"/>
        <v>0</v>
      </c>
      <c r="ND254" s="280">
        <f t="shared" si="544"/>
        <v>0</v>
      </c>
      <c r="NE254" s="280">
        <f t="shared" si="544"/>
        <v>0</v>
      </c>
      <c r="NF254" s="280">
        <f t="shared" si="544"/>
        <v>0</v>
      </c>
      <c r="NG254" s="280">
        <f t="shared" si="544"/>
        <v>0</v>
      </c>
      <c r="NH254" s="280">
        <f t="shared" si="544"/>
        <v>0</v>
      </c>
      <c r="NI254" s="280">
        <f t="shared" si="544"/>
        <v>0</v>
      </c>
      <c r="NJ254" s="280">
        <f t="shared" si="594"/>
        <v>0</v>
      </c>
      <c r="NK254" s="280">
        <f t="shared" si="595"/>
        <v>0</v>
      </c>
      <c r="NL254" s="280">
        <f t="shared" si="596"/>
        <v>0</v>
      </c>
      <c r="NM254" s="321">
        <f t="shared" si="597"/>
        <v>0</v>
      </c>
      <c r="NO254" s="327"/>
      <c r="NP254" s="280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0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0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0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0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0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0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0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0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0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0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0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0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0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0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0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0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1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2">
        <f t="shared" si="549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550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Y$6:$Y$1806, MATCH($B$6 &amp; $A255, 'F6 - Debt Dataset'!$E$6:$E$1806 &amp; 'F6 - Debt Dataset'!$DF$6:$DF$1806, 0)), "-")</f>
        <v>-</v>
      </c>
      <c r="O255" s="374" cm="1">
        <f t="array" ref="O255">IFERROR(INDEX('F6 - Debt Dataset'!$Z$6:$Z$1806, MATCH($B$6 &amp; $A255, 'F6 - Debt Dataset'!$E$6:$E$1806 &amp; 'F6 - Debt Dataset'!$DF$6:$DF$1806, 0)), 0)</f>
        <v>0</v>
      </c>
      <c r="P255" s="372" cm="1">
        <f t="array" ref="P255">IFERROR(INDEX('F6 - Debt Dataset'!$AA$6:$AA$1806, MATCH($B$6 &amp; $A255, 'F6 - Debt Dataset'!$E$6:$E$1806 &amp; 'F6 - Debt Dataset'!$DF$6:$DF$1806, 0)), 0)</f>
        <v>0</v>
      </c>
      <c r="Q255" s="372" cm="1">
        <f t="array" ref="Q255">IFERROR(IF(P255=0, INDEX('I2 - Monthly Inflation'!$G$6:$H$413, MATCH(EOMONTH(EDATE(F255,-O255),0), 'I2 - Monthly Inflation'!$A$6:$A$389, 0), 1 + (N255 = "RPI")), P255), 0)</f>
        <v>0</v>
      </c>
      <c r="R255" s="372" t="str">
        <f t="shared" si="551"/>
        <v>-</v>
      </c>
      <c r="S255" s="372" t="str">
        <f t="shared" si="545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319">
        <f t="shared" si="552"/>
        <v>0</v>
      </c>
      <c r="V255" s="317">
        <f t="shared" si="552"/>
        <v>0</v>
      </c>
      <c r="W255" s="317">
        <f t="shared" si="552"/>
        <v>0</v>
      </c>
      <c r="X255" s="317">
        <f t="shared" si="552"/>
        <v>0</v>
      </c>
      <c r="Y255" s="317">
        <f t="shared" si="552"/>
        <v>0</v>
      </c>
      <c r="Z255" s="317">
        <f t="shared" si="552"/>
        <v>0</v>
      </c>
      <c r="AA255" s="317">
        <f t="shared" si="552"/>
        <v>0</v>
      </c>
      <c r="AB255" s="317">
        <f t="shared" si="552"/>
        <v>0</v>
      </c>
      <c r="AC255" s="317">
        <f t="shared" si="552"/>
        <v>0</v>
      </c>
      <c r="AD255" s="317">
        <f t="shared" si="552"/>
        <v>0</v>
      </c>
      <c r="AE255" s="317">
        <f t="shared" si="552"/>
        <v>0</v>
      </c>
      <c r="AF255" s="317">
        <f t="shared" si="552"/>
        <v>0</v>
      </c>
      <c r="AG255" s="317">
        <f t="shared" si="552"/>
        <v>0</v>
      </c>
      <c r="AH255" s="317">
        <f t="shared" si="552"/>
        <v>0</v>
      </c>
      <c r="AI255" s="317">
        <f t="shared" si="552"/>
        <v>0</v>
      </c>
      <c r="AJ255" s="317">
        <f t="shared" si="552"/>
        <v>0</v>
      </c>
      <c r="AK255" s="317">
        <f t="shared" si="458"/>
        <v>0</v>
      </c>
      <c r="AL255" s="317">
        <f t="shared" si="458"/>
        <v>0</v>
      </c>
      <c r="AM255" s="317">
        <f t="shared" si="458"/>
        <v>0</v>
      </c>
      <c r="AN255" s="322">
        <f t="shared" si="527"/>
        <v>0</v>
      </c>
      <c r="AO255" s="280">
        <f t="shared" si="527"/>
        <v>0</v>
      </c>
      <c r="AP255" s="280">
        <f t="shared" si="527"/>
        <v>0</v>
      </c>
      <c r="AQ255" s="280">
        <f t="shared" si="527"/>
        <v>0</v>
      </c>
      <c r="AR255" s="280">
        <f t="shared" si="527"/>
        <v>0</v>
      </c>
      <c r="AS255" s="280">
        <f t="shared" si="527"/>
        <v>0</v>
      </c>
      <c r="AT255" s="280">
        <f t="shared" si="527"/>
        <v>0</v>
      </c>
      <c r="AU255" s="280">
        <f t="shared" si="527"/>
        <v>0</v>
      </c>
      <c r="AV255" s="280">
        <f t="shared" si="527"/>
        <v>0</v>
      </c>
      <c r="AW255" s="280">
        <f t="shared" si="527"/>
        <v>0</v>
      </c>
      <c r="AX255" s="280">
        <f t="shared" si="527"/>
        <v>0</v>
      </c>
      <c r="AY255" s="280">
        <f t="shared" si="527"/>
        <v>0</v>
      </c>
      <c r="AZ255" s="280">
        <f t="shared" si="527"/>
        <v>0</v>
      </c>
      <c r="BA255" s="280">
        <f t="shared" si="527"/>
        <v>0</v>
      </c>
      <c r="BB255" s="280">
        <f t="shared" si="527"/>
        <v>0</v>
      </c>
      <c r="BC255" s="280">
        <f t="shared" si="553"/>
        <v>0</v>
      </c>
      <c r="BD255" s="280">
        <f t="shared" si="554"/>
        <v>0</v>
      </c>
      <c r="BE255" s="280">
        <f t="shared" si="555"/>
        <v>0</v>
      </c>
      <c r="BF255" s="280">
        <f t="shared" si="556"/>
        <v>0</v>
      </c>
      <c r="BG255" s="322">
        <f t="shared" si="528"/>
        <v>0</v>
      </c>
      <c r="BH255" s="280">
        <f t="shared" si="528"/>
        <v>0</v>
      </c>
      <c r="BI255" s="280">
        <f t="shared" si="528"/>
        <v>0</v>
      </c>
      <c r="BJ255" s="280">
        <f t="shared" si="528"/>
        <v>0</v>
      </c>
      <c r="BK255" s="280">
        <f t="shared" si="528"/>
        <v>0</v>
      </c>
      <c r="BL255" s="280">
        <f t="shared" si="528"/>
        <v>0</v>
      </c>
      <c r="BM255" s="280">
        <f t="shared" si="528"/>
        <v>0</v>
      </c>
      <c r="BN255" s="280">
        <f t="shared" si="528"/>
        <v>0</v>
      </c>
      <c r="BO255" s="280">
        <f t="shared" si="528"/>
        <v>0</v>
      </c>
      <c r="BP255" s="280">
        <f t="shared" si="528"/>
        <v>0</v>
      </c>
      <c r="BQ255" s="280">
        <f t="shared" si="528"/>
        <v>0</v>
      </c>
      <c r="BR255" s="280">
        <f t="shared" si="528"/>
        <v>0</v>
      </c>
      <c r="BS255" s="280">
        <f t="shared" si="528"/>
        <v>0</v>
      </c>
      <c r="BT255" s="280">
        <f t="shared" si="528"/>
        <v>0</v>
      </c>
      <c r="BU255" s="280">
        <f t="shared" si="528"/>
        <v>0</v>
      </c>
      <c r="BV255" s="280">
        <f t="shared" si="557"/>
        <v>0</v>
      </c>
      <c r="BW255" s="280">
        <f t="shared" si="558"/>
        <v>0</v>
      </c>
      <c r="BX255" s="280">
        <f t="shared" si="559"/>
        <v>0</v>
      </c>
      <c r="BY255" s="280">
        <f t="shared" si="560"/>
        <v>0</v>
      </c>
      <c r="BZ255" s="322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0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0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0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0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0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0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0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0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0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0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0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0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0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0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0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0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0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1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2">
        <f t="shared" si="539"/>
        <v>0</v>
      </c>
      <c r="CT255" s="1312">
        <f t="shared" si="539"/>
        <v>0</v>
      </c>
      <c r="CU255" s="1312">
        <f t="shared" si="539"/>
        <v>0</v>
      </c>
      <c r="CV255" s="1312">
        <f t="shared" si="539"/>
        <v>0</v>
      </c>
      <c r="CW255" s="1312">
        <f t="shared" si="539"/>
        <v>0</v>
      </c>
      <c r="CX255" s="1312">
        <f t="shared" si="539"/>
        <v>0</v>
      </c>
      <c r="CY255" s="1312">
        <f t="shared" si="539"/>
        <v>0</v>
      </c>
      <c r="CZ255" s="1312">
        <f t="shared" si="539"/>
        <v>0</v>
      </c>
      <c r="DA255" s="1312">
        <f t="shared" si="539"/>
        <v>0</v>
      </c>
      <c r="DB255" s="1312">
        <f t="shared" si="539"/>
        <v>0</v>
      </c>
      <c r="DC255" s="1312">
        <f t="shared" si="539"/>
        <v>0</v>
      </c>
      <c r="DD255" s="1312">
        <f t="shared" si="539"/>
        <v>0</v>
      </c>
      <c r="DE255" s="1312">
        <f t="shared" si="539"/>
        <v>0</v>
      </c>
      <c r="DF255" s="1312">
        <f t="shared" si="539"/>
        <v>0</v>
      </c>
      <c r="DG255" s="1312">
        <f t="shared" si="561"/>
        <v>0</v>
      </c>
      <c r="DH255" s="1312">
        <f t="shared" si="562"/>
        <v>0</v>
      </c>
      <c r="DI255" s="1312">
        <f t="shared" si="563"/>
        <v>0</v>
      </c>
      <c r="DJ255" s="1312">
        <f t="shared" si="564"/>
        <v>0</v>
      </c>
      <c r="DK255" s="322">
        <f t="shared" si="540"/>
        <v>0</v>
      </c>
      <c r="DL255" s="280">
        <f t="shared" si="540"/>
        <v>0</v>
      </c>
      <c r="DM255" s="280">
        <f t="shared" si="540"/>
        <v>0</v>
      </c>
      <c r="DN255" s="280">
        <f t="shared" si="540"/>
        <v>0</v>
      </c>
      <c r="DO255" s="280">
        <f t="shared" si="540"/>
        <v>0</v>
      </c>
      <c r="DP255" s="280">
        <f t="shared" si="540"/>
        <v>0</v>
      </c>
      <c r="DQ255" s="280">
        <f t="shared" si="540"/>
        <v>0</v>
      </c>
      <c r="DR255" s="280">
        <f t="shared" si="540"/>
        <v>0</v>
      </c>
      <c r="DS255" s="280">
        <f t="shared" si="540"/>
        <v>0</v>
      </c>
      <c r="DT255" s="280">
        <f t="shared" si="540"/>
        <v>0</v>
      </c>
      <c r="DU255" s="280">
        <f t="shared" si="540"/>
        <v>0</v>
      </c>
      <c r="DV255" s="280">
        <f t="shared" si="540"/>
        <v>0</v>
      </c>
      <c r="DW255" s="280">
        <f t="shared" si="540"/>
        <v>0</v>
      </c>
      <c r="DX255" s="280">
        <f t="shared" si="540"/>
        <v>0</v>
      </c>
      <c r="DY255" s="280">
        <f t="shared" si="565"/>
        <v>0</v>
      </c>
      <c r="DZ255" s="280">
        <f t="shared" si="566"/>
        <v>0</v>
      </c>
      <c r="EA255" s="280">
        <f t="shared" si="567"/>
        <v>0</v>
      </c>
      <c r="EB255" s="280">
        <f t="shared" si="568"/>
        <v>0</v>
      </c>
      <c r="EC255" s="322">
        <f t="shared" si="541"/>
        <v>0</v>
      </c>
      <c r="ED255" s="280">
        <f t="shared" si="541"/>
        <v>0</v>
      </c>
      <c r="EE255" s="280">
        <f t="shared" si="541"/>
        <v>0</v>
      </c>
      <c r="EF255" s="280">
        <f t="shared" si="541"/>
        <v>0</v>
      </c>
      <c r="EG255" s="280">
        <f t="shared" si="541"/>
        <v>0</v>
      </c>
      <c r="EH255" s="280">
        <f t="shared" si="541"/>
        <v>0</v>
      </c>
      <c r="EI255" s="280">
        <f t="shared" si="541"/>
        <v>0</v>
      </c>
      <c r="EJ255" s="280">
        <f t="shared" si="541"/>
        <v>0</v>
      </c>
      <c r="EK255" s="280">
        <f t="shared" si="541"/>
        <v>0</v>
      </c>
      <c r="EL255" s="280">
        <f t="shared" si="541"/>
        <v>0</v>
      </c>
      <c r="EM255" s="280">
        <f t="shared" si="541"/>
        <v>0</v>
      </c>
      <c r="EN255" s="280">
        <f t="shared" si="541"/>
        <v>0</v>
      </c>
      <c r="EO255" s="280">
        <f t="shared" si="541"/>
        <v>0</v>
      </c>
      <c r="EP255" s="280">
        <f t="shared" si="541"/>
        <v>0</v>
      </c>
      <c r="EQ255" s="280">
        <f t="shared" si="569"/>
        <v>0</v>
      </c>
      <c r="ER255" s="280">
        <f t="shared" si="570"/>
        <v>0</v>
      </c>
      <c r="ES255" s="280">
        <f t="shared" si="571"/>
        <v>0</v>
      </c>
      <c r="ET255" s="280">
        <f t="shared" si="572"/>
        <v>0</v>
      </c>
      <c r="EU255" s="1320">
        <f t="shared" si="529"/>
        <v>0</v>
      </c>
      <c r="EV255" s="1312">
        <f t="shared" si="529"/>
        <v>0</v>
      </c>
      <c r="EW255" s="1312">
        <f t="shared" si="529"/>
        <v>0</v>
      </c>
      <c r="EX255" s="1312">
        <f t="shared" si="529"/>
        <v>0</v>
      </c>
      <c r="EY255" s="1312">
        <f t="shared" si="529"/>
        <v>0</v>
      </c>
      <c r="EZ255" s="1312">
        <f t="shared" si="529"/>
        <v>0</v>
      </c>
      <c r="FA255" s="1312">
        <f t="shared" si="529"/>
        <v>0</v>
      </c>
      <c r="FB255" s="1312">
        <f t="shared" si="529"/>
        <v>0</v>
      </c>
      <c r="FC255" s="1312">
        <f t="shared" si="529"/>
        <v>0</v>
      </c>
      <c r="FD255" s="1312">
        <f t="shared" si="529"/>
        <v>0</v>
      </c>
      <c r="FE255" s="1312">
        <f t="shared" si="529"/>
        <v>0</v>
      </c>
      <c r="FF255" s="1312">
        <f t="shared" si="529"/>
        <v>0</v>
      </c>
      <c r="FG255" s="1312">
        <f t="shared" si="529"/>
        <v>0</v>
      </c>
      <c r="FH255" s="1312">
        <f t="shared" si="529"/>
        <v>0</v>
      </c>
      <c r="FI255" s="1312">
        <f t="shared" si="529"/>
        <v>0</v>
      </c>
      <c r="FJ255" s="1312">
        <f t="shared" si="573"/>
        <v>0</v>
      </c>
      <c r="FK255" s="1312">
        <f t="shared" si="574"/>
        <v>0</v>
      </c>
      <c r="FL255" s="1312">
        <f t="shared" si="575"/>
        <v>0</v>
      </c>
      <c r="FM255" s="1320">
        <f t="shared" si="530"/>
        <v>0</v>
      </c>
      <c r="FN255" s="1312">
        <f t="shared" si="530"/>
        <v>0</v>
      </c>
      <c r="FO255" s="1312">
        <f t="shared" si="530"/>
        <v>0</v>
      </c>
      <c r="FP255" s="1312">
        <f t="shared" si="530"/>
        <v>0</v>
      </c>
      <c r="FQ255" s="1312">
        <f t="shared" si="530"/>
        <v>0</v>
      </c>
      <c r="FR255" s="1312">
        <f t="shared" si="530"/>
        <v>0</v>
      </c>
      <c r="FS255" s="1312">
        <f t="shared" si="530"/>
        <v>0</v>
      </c>
      <c r="FT255" s="1312">
        <f t="shared" si="530"/>
        <v>0</v>
      </c>
      <c r="FU255" s="1312">
        <f t="shared" si="530"/>
        <v>0</v>
      </c>
      <c r="FV255" s="1312">
        <f t="shared" si="530"/>
        <v>0</v>
      </c>
      <c r="FW255" s="1312">
        <f t="shared" si="530"/>
        <v>0</v>
      </c>
      <c r="FX255" s="1312">
        <f t="shared" si="530"/>
        <v>0</v>
      </c>
      <c r="FY255" s="1312">
        <f t="shared" si="530"/>
        <v>0</v>
      </c>
      <c r="FZ255" s="1312">
        <f t="shared" si="530"/>
        <v>0</v>
      </c>
      <c r="GA255" s="1312">
        <f t="shared" si="530"/>
        <v>0</v>
      </c>
      <c r="GB255" s="1312">
        <f t="shared" si="576"/>
        <v>0</v>
      </c>
      <c r="GC255" s="1312">
        <f t="shared" si="577"/>
        <v>0</v>
      </c>
      <c r="GD255" s="1312">
        <f t="shared" si="578"/>
        <v>0</v>
      </c>
      <c r="GE255" s="322">
        <f t="shared" si="579"/>
        <v>0</v>
      </c>
      <c r="GF255" s="280">
        <f t="shared" si="579"/>
        <v>0</v>
      </c>
      <c r="GG255" s="280">
        <f t="shared" si="579"/>
        <v>0</v>
      </c>
      <c r="GH255" s="280">
        <f t="shared" si="579"/>
        <v>0</v>
      </c>
      <c r="GI255" s="280">
        <f t="shared" si="579"/>
        <v>0</v>
      </c>
      <c r="GJ255" s="280">
        <f t="shared" si="579"/>
        <v>0</v>
      </c>
      <c r="GK255" s="280">
        <f t="shared" si="579"/>
        <v>0</v>
      </c>
      <c r="GL255" s="280">
        <f t="shared" si="579"/>
        <v>0</v>
      </c>
      <c r="GM255" s="280">
        <f t="shared" si="579"/>
        <v>0</v>
      </c>
      <c r="GN255" s="280">
        <f t="shared" si="579"/>
        <v>0</v>
      </c>
      <c r="GO255" s="280">
        <f t="shared" si="579"/>
        <v>0</v>
      </c>
      <c r="GP255" s="280">
        <f t="shared" si="579"/>
        <v>0</v>
      </c>
      <c r="GQ255" s="280">
        <f t="shared" si="579"/>
        <v>0</v>
      </c>
      <c r="GR255" s="280">
        <f t="shared" si="579"/>
        <v>0</v>
      </c>
      <c r="GS255" s="280">
        <f t="shared" si="579"/>
        <v>0</v>
      </c>
      <c r="GT255" s="280">
        <f t="shared" si="579"/>
        <v>0</v>
      </c>
      <c r="GU255" s="280">
        <f t="shared" si="547"/>
        <v>0</v>
      </c>
      <c r="GV255" s="280">
        <f t="shared" si="547"/>
        <v>0</v>
      </c>
      <c r="GW255" s="322">
        <f t="shared" si="547"/>
        <v>0</v>
      </c>
      <c r="GX255" s="280">
        <f t="shared" si="547"/>
        <v>0</v>
      </c>
      <c r="GY255" s="280">
        <f t="shared" si="547"/>
        <v>0</v>
      </c>
      <c r="GZ255" s="280">
        <f t="shared" si="547"/>
        <v>0</v>
      </c>
      <c r="HA255" s="280">
        <f t="shared" si="547"/>
        <v>0</v>
      </c>
      <c r="HB255" s="280">
        <f t="shared" si="547"/>
        <v>0</v>
      </c>
      <c r="HC255" s="280">
        <f t="shared" si="547"/>
        <v>0</v>
      </c>
      <c r="HD255" s="280">
        <f t="shared" si="547"/>
        <v>0</v>
      </c>
      <c r="HE255" s="280">
        <f t="shared" si="547"/>
        <v>0</v>
      </c>
      <c r="HF255" s="280">
        <f t="shared" si="547"/>
        <v>0</v>
      </c>
      <c r="HG255" s="280">
        <f t="shared" si="547"/>
        <v>0</v>
      </c>
      <c r="HH255" s="280">
        <f t="shared" si="547"/>
        <v>0</v>
      </c>
      <c r="HI255" s="280">
        <f t="shared" si="520"/>
        <v>0</v>
      </c>
      <c r="HJ255" s="280">
        <f t="shared" si="520"/>
        <v>0</v>
      </c>
      <c r="HK255" s="280">
        <f t="shared" si="520"/>
        <v>0</v>
      </c>
      <c r="HL255" s="280">
        <f t="shared" si="520"/>
        <v>0</v>
      </c>
      <c r="HM255" s="280">
        <f t="shared" si="520"/>
        <v>0</v>
      </c>
      <c r="HN255" s="321">
        <f t="shared" si="520"/>
        <v>0</v>
      </c>
      <c r="HP255" s="1322">
        <f t="shared" si="542"/>
        <v>0</v>
      </c>
      <c r="HQ255" s="1323">
        <f t="shared" si="542"/>
        <v>0</v>
      </c>
      <c r="HR255" s="1323">
        <f t="shared" si="542"/>
        <v>0</v>
      </c>
      <c r="HS255" s="1323">
        <f t="shared" si="542"/>
        <v>0</v>
      </c>
      <c r="HT255" s="1323">
        <f t="shared" si="542"/>
        <v>0</v>
      </c>
      <c r="HU255" s="1323">
        <f t="shared" si="542"/>
        <v>0</v>
      </c>
      <c r="HV255" s="1323">
        <f t="shared" si="542"/>
        <v>0</v>
      </c>
      <c r="HW255" s="1323">
        <f t="shared" si="542"/>
        <v>0</v>
      </c>
      <c r="HX255" s="1323">
        <f t="shared" si="542"/>
        <v>0</v>
      </c>
      <c r="HY255" s="1323">
        <f t="shared" si="542"/>
        <v>0</v>
      </c>
      <c r="HZ255" s="1323">
        <f t="shared" si="542"/>
        <v>0</v>
      </c>
      <c r="IA255" s="1323">
        <f t="shared" si="542"/>
        <v>0</v>
      </c>
      <c r="IB255" s="1323">
        <f t="shared" si="542"/>
        <v>0</v>
      </c>
      <c r="IC255" s="1323">
        <f t="shared" si="542"/>
        <v>0</v>
      </c>
      <c r="ID255" s="1323">
        <f t="shared" si="580"/>
        <v>0</v>
      </c>
      <c r="IE255" s="1323">
        <f t="shared" si="581"/>
        <v>0</v>
      </c>
      <c r="IF255" s="1323">
        <f t="shared" si="582"/>
        <v>0</v>
      </c>
      <c r="IG255" s="1323">
        <f t="shared" si="583"/>
        <v>0</v>
      </c>
      <c r="IH255" s="1322">
        <f t="shared" si="543"/>
        <v>0</v>
      </c>
      <c r="II255" s="1323">
        <f t="shared" si="543"/>
        <v>0</v>
      </c>
      <c r="IJ255" s="1323">
        <f t="shared" si="543"/>
        <v>0</v>
      </c>
      <c r="IK255" s="1323">
        <f t="shared" si="543"/>
        <v>0</v>
      </c>
      <c r="IL255" s="1323">
        <f t="shared" si="543"/>
        <v>0</v>
      </c>
      <c r="IM255" s="1323">
        <f t="shared" si="543"/>
        <v>0</v>
      </c>
      <c r="IN255" s="1323">
        <f t="shared" si="543"/>
        <v>0</v>
      </c>
      <c r="IO255" s="1323">
        <f t="shared" si="543"/>
        <v>0</v>
      </c>
      <c r="IP255" s="1323">
        <f t="shared" si="543"/>
        <v>0</v>
      </c>
      <c r="IQ255" s="1323">
        <f t="shared" si="543"/>
        <v>0</v>
      </c>
      <c r="IR255" s="1323">
        <f t="shared" si="543"/>
        <v>0</v>
      </c>
      <c r="IS255" s="1323">
        <f t="shared" si="543"/>
        <v>0</v>
      </c>
      <c r="IT255" s="1323">
        <f t="shared" si="543"/>
        <v>0</v>
      </c>
      <c r="IU255" s="1323">
        <f t="shared" si="543"/>
        <v>0</v>
      </c>
      <c r="IV255" s="1323">
        <f t="shared" si="584"/>
        <v>0</v>
      </c>
      <c r="IW255" s="1323">
        <f t="shared" si="585"/>
        <v>0</v>
      </c>
      <c r="IX255" s="1323">
        <f t="shared" si="586"/>
        <v>0</v>
      </c>
      <c r="IY255" s="1323">
        <f t="shared" si="587"/>
        <v>0</v>
      </c>
      <c r="IZ255" s="1324">
        <f t="shared" si="531"/>
        <v>0</v>
      </c>
      <c r="JA255" s="1325">
        <f t="shared" si="531"/>
        <v>0</v>
      </c>
      <c r="JB255" s="1325">
        <f t="shared" si="531"/>
        <v>0</v>
      </c>
      <c r="JC255" s="1325">
        <f t="shared" si="531"/>
        <v>0</v>
      </c>
      <c r="JD255" s="1325">
        <f t="shared" si="531"/>
        <v>0</v>
      </c>
      <c r="JE255" s="1325">
        <f t="shared" si="531"/>
        <v>0</v>
      </c>
      <c r="JF255" s="1325">
        <f t="shared" si="531"/>
        <v>0</v>
      </c>
      <c r="JG255" s="1325">
        <f t="shared" si="531"/>
        <v>0</v>
      </c>
      <c r="JH255" s="1325">
        <f t="shared" si="531"/>
        <v>0</v>
      </c>
      <c r="JI255" s="1325">
        <f t="shared" si="531"/>
        <v>0</v>
      </c>
      <c r="JJ255" s="1325">
        <f t="shared" si="531"/>
        <v>0</v>
      </c>
      <c r="JK255" s="1325">
        <f t="shared" si="531"/>
        <v>0</v>
      </c>
      <c r="JL255" s="1325">
        <f t="shared" si="531"/>
        <v>0</v>
      </c>
      <c r="JM255" s="1325">
        <f t="shared" si="531"/>
        <v>0</v>
      </c>
      <c r="JN255" s="1325">
        <f t="shared" si="531"/>
        <v>0</v>
      </c>
      <c r="JO255" s="1325">
        <f t="shared" si="588"/>
        <v>0</v>
      </c>
      <c r="JP255" s="1325">
        <f t="shared" si="589"/>
        <v>0</v>
      </c>
      <c r="JQ255" s="1326">
        <f t="shared" si="590"/>
        <v>0</v>
      </c>
      <c r="JS255" s="327"/>
      <c r="JT255" s="323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4">
        <f t="shared" si="532"/>
        <v>0</v>
      </c>
      <c r="JV255" s="1224">
        <f t="shared" si="532"/>
        <v>0</v>
      </c>
      <c r="JW255" s="1224">
        <f t="shared" si="532"/>
        <v>0</v>
      </c>
      <c r="JX255" s="1224">
        <f t="shared" si="532"/>
        <v>0</v>
      </c>
      <c r="JY255" s="1224">
        <f t="shared" si="532"/>
        <v>0</v>
      </c>
      <c r="JZ255" s="1224">
        <f t="shared" si="532"/>
        <v>0</v>
      </c>
      <c r="KA255" s="1224">
        <f t="shared" si="532"/>
        <v>0</v>
      </c>
      <c r="KB255" s="1224">
        <f t="shared" si="532"/>
        <v>0</v>
      </c>
      <c r="KC255" s="1224">
        <f t="shared" si="532"/>
        <v>0</v>
      </c>
      <c r="KD255" s="1224">
        <f t="shared" si="532"/>
        <v>0</v>
      </c>
      <c r="KE255" s="1224">
        <f t="shared" si="532"/>
        <v>0</v>
      </c>
      <c r="KF255" s="1224">
        <f t="shared" si="532"/>
        <v>0</v>
      </c>
      <c r="KG255" s="1224">
        <f t="shared" si="532"/>
        <v>0</v>
      </c>
      <c r="KH255" s="1224">
        <f t="shared" si="532"/>
        <v>0</v>
      </c>
      <c r="KI255" s="1224">
        <f t="shared" si="532"/>
        <v>0</v>
      </c>
      <c r="KJ255" s="1224">
        <f t="shared" si="591"/>
        <v>0</v>
      </c>
      <c r="KK255" s="1225">
        <f t="shared" si="592"/>
        <v>0</v>
      </c>
      <c r="KM255" s="327"/>
      <c r="KN255" s="280">
        <f t="shared" si="593"/>
        <v>0</v>
      </c>
      <c r="KO255" s="280">
        <f t="shared" si="593"/>
        <v>0</v>
      </c>
      <c r="KP255" s="280">
        <f t="shared" si="593"/>
        <v>0</v>
      </c>
      <c r="KQ255" s="280">
        <f t="shared" si="593"/>
        <v>0</v>
      </c>
      <c r="KR255" s="280">
        <f t="shared" si="593"/>
        <v>0</v>
      </c>
      <c r="KS255" s="280">
        <f t="shared" si="593"/>
        <v>0</v>
      </c>
      <c r="KT255" s="280">
        <f t="shared" si="593"/>
        <v>0</v>
      </c>
      <c r="KU255" s="280">
        <f t="shared" si="593"/>
        <v>0</v>
      </c>
      <c r="KV255" s="280">
        <f t="shared" si="593"/>
        <v>0</v>
      </c>
      <c r="KW255" s="280">
        <f t="shared" si="593"/>
        <v>0</v>
      </c>
      <c r="KX255" s="280">
        <f t="shared" si="593"/>
        <v>0</v>
      </c>
      <c r="KY255" s="280">
        <f t="shared" si="593"/>
        <v>0</v>
      </c>
      <c r="KZ255" s="280">
        <f t="shared" si="593"/>
        <v>0</v>
      </c>
      <c r="LA255" s="280">
        <f t="shared" si="593"/>
        <v>0</v>
      </c>
      <c r="LB255" s="280">
        <f t="shared" si="593"/>
        <v>0</v>
      </c>
      <c r="LC255" s="280">
        <f t="shared" si="593"/>
        <v>0</v>
      </c>
      <c r="LD255" s="280">
        <f t="shared" si="548"/>
        <v>0</v>
      </c>
      <c r="LE255" s="321">
        <f t="shared" si="548"/>
        <v>0</v>
      </c>
      <c r="LG255" s="327"/>
      <c r="LH255" s="280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0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0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0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0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0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0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0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0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0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0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0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0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0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0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0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0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1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27"/>
      <c r="MB255" s="280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0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0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0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0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0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0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0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0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0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0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0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0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0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0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0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0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1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27"/>
      <c r="MV255" s="280">
        <f t="shared" si="544"/>
        <v>0</v>
      </c>
      <c r="MW255" s="280">
        <f t="shared" si="544"/>
        <v>0</v>
      </c>
      <c r="MX255" s="280">
        <f t="shared" si="544"/>
        <v>0</v>
      </c>
      <c r="MY255" s="280">
        <f t="shared" si="544"/>
        <v>0</v>
      </c>
      <c r="MZ255" s="280">
        <f t="shared" si="544"/>
        <v>0</v>
      </c>
      <c r="NA255" s="280">
        <f t="shared" si="544"/>
        <v>0</v>
      </c>
      <c r="NB255" s="280">
        <f t="shared" si="544"/>
        <v>0</v>
      </c>
      <c r="NC255" s="280">
        <f t="shared" si="544"/>
        <v>0</v>
      </c>
      <c r="ND255" s="280">
        <f t="shared" si="544"/>
        <v>0</v>
      </c>
      <c r="NE255" s="280">
        <f t="shared" si="544"/>
        <v>0</v>
      </c>
      <c r="NF255" s="280">
        <f t="shared" si="544"/>
        <v>0</v>
      </c>
      <c r="NG255" s="280">
        <f t="shared" si="544"/>
        <v>0</v>
      </c>
      <c r="NH255" s="280">
        <f t="shared" si="544"/>
        <v>0</v>
      </c>
      <c r="NI255" s="280">
        <f t="shared" si="544"/>
        <v>0</v>
      </c>
      <c r="NJ255" s="280">
        <f t="shared" si="594"/>
        <v>0</v>
      </c>
      <c r="NK255" s="280">
        <f t="shared" si="595"/>
        <v>0</v>
      </c>
      <c r="NL255" s="280">
        <f t="shared" si="596"/>
        <v>0</v>
      </c>
      <c r="NM255" s="321">
        <f t="shared" si="597"/>
        <v>0</v>
      </c>
      <c r="NO255" s="327"/>
      <c r="NP255" s="280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0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0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0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0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0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0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0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0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0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0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0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0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0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0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0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0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1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2">
        <f t="shared" si="549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550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Y$6:$Y$1806, MATCH($B$6 &amp; $A256, 'F6 - Debt Dataset'!$E$6:$E$1806 &amp; 'F6 - Debt Dataset'!$DF$6:$DF$1806, 0)), "-")</f>
        <v>-</v>
      </c>
      <c r="O256" s="374" cm="1">
        <f t="array" ref="O256">IFERROR(INDEX('F6 - Debt Dataset'!$Z$6:$Z$1806, MATCH($B$6 &amp; $A256, 'F6 - Debt Dataset'!$E$6:$E$1806 &amp; 'F6 - Debt Dataset'!$DF$6:$DF$1806, 0)), 0)</f>
        <v>0</v>
      </c>
      <c r="P256" s="372" cm="1">
        <f t="array" ref="P256">IFERROR(INDEX('F6 - Debt Dataset'!$AA$6:$AA$1806, MATCH($B$6 &amp; $A256, 'F6 - Debt Dataset'!$E$6:$E$1806 &amp; 'F6 - Debt Dataset'!$DF$6:$DF$1806, 0)), 0)</f>
        <v>0</v>
      </c>
      <c r="Q256" s="372" cm="1">
        <f t="array" ref="Q256">IFERROR(IF(P256=0, INDEX('I2 - Monthly Inflation'!$G$6:$H$413, MATCH(EOMONTH(EDATE(F256,-O256),0), 'I2 - Monthly Inflation'!$A$6:$A$389, 0), 1 + (N256 = "RPI")), P256), 0)</f>
        <v>0</v>
      </c>
      <c r="R256" s="372" t="str">
        <f t="shared" si="551"/>
        <v>-</v>
      </c>
      <c r="S256" s="372" t="str">
        <f t="shared" si="545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319">
        <f t="shared" si="552"/>
        <v>0</v>
      </c>
      <c r="V256" s="317">
        <f t="shared" si="552"/>
        <v>0</v>
      </c>
      <c r="W256" s="317">
        <f t="shared" si="552"/>
        <v>0</v>
      </c>
      <c r="X256" s="317">
        <f t="shared" si="552"/>
        <v>0</v>
      </c>
      <c r="Y256" s="317">
        <f t="shared" si="552"/>
        <v>0</v>
      </c>
      <c r="Z256" s="317">
        <f t="shared" si="552"/>
        <v>0</v>
      </c>
      <c r="AA256" s="317">
        <f t="shared" si="552"/>
        <v>0</v>
      </c>
      <c r="AB256" s="317">
        <f t="shared" si="552"/>
        <v>0</v>
      </c>
      <c r="AC256" s="317">
        <f t="shared" si="552"/>
        <v>0</v>
      </c>
      <c r="AD256" s="317">
        <f t="shared" si="552"/>
        <v>0</v>
      </c>
      <c r="AE256" s="317">
        <f t="shared" si="552"/>
        <v>0</v>
      </c>
      <c r="AF256" s="317">
        <f t="shared" si="552"/>
        <v>0</v>
      </c>
      <c r="AG256" s="317">
        <f t="shared" si="552"/>
        <v>0</v>
      </c>
      <c r="AH256" s="317">
        <f t="shared" si="552"/>
        <v>0</v>
      </c>
      <c r="AI256" s="317">
        <f t="shared" si="552"/>
        <v>0</v>
      </c>
      <c r="AJ256" s="317">
        <f t="shared" si="552"/>
        <v>0</v>
      </c>
      <c r="AK256" s="317">
        <f t="shared" si="458"/>
        <v>0</v>
      </c>
      <c r="AL256" s="317">
        <f t="shared" si="458"/>
        <v>0</v>
      </c>
      <c r="AM256" s="317">
        <f t="shared" si="458"/>
        <v>0</v>
      </c>
      <c r="AN256" s="322">
        <f t="shared" si="527"/>
        <v>0</v>
      </c>
      <c r="AO256" s="280">
        <f t="shared" si="527"/>
        <v>0</v>
      </c>
      <c r="AP256" s="280">
        <f t="shared" si="527"/>
        <v>0</v>
      </c>
      <c r="AQ256" s="280">
        <f t="shared" si="527"/>
        <v>0</v>
      </c>
      <c r="AR256" s="280">
        <f t="shared" si="527"/>
        <v>0</v>
      </c>
      <c r="AS256" s="280">
        <f t="shared" si="527"/>
        <v>0</v>
      </c>
      <c r="AT256" s="280">
        <f t="shared" si="527"/>
        <v>0</v>
      </c>
      <c r="AU256" s="280">
        <f t="shared" si="527"/>
        <v>0</v>
      </c>
      <c r="AV256" s="280">
        <f t="shared" si="527"/>
        <v>0</v>
      </c>
      <c r="AW256" s="280">
        <f t="shared" si="527"/>
        <v>0</v>
      </c>
      <c r="AX256" s="280">
        <f t="shared" si="527"/>
        <v>0</v>
      </c>
      <c r="AY256" s="280">
        <f t="shared" si="527"/>
        <v>0</v>
      </c>
      <c r="AZ256" s="280">
        <f t="shared" si="527"/>
        <v>0</v>
      </c>
      <c r="BA256" s="280">
        <f t="shared" si="527"/>
        <v>0</v>
      </c>
      <c r="BB256" s="280">
        <f t="shared" si="527"/>
        <v>0</v>
      </c>
      <c r="BC256" s="280">
        <f t="shared" si="553"/>
        <v>0</v>
      </c>
      <c r="BD256" s="280">
        <f t="shared" si="554"/>
        <v>0</v>
      </c>
      <c r="BE256" s="280">
        <f t="shared" si="555"/>
        <v>0</v>
      </c>
      <c r="BF256" s="280">
        <f t="shared" si="556"/>
        <v>0</v>
      </c>
      <c r="BG256" s="322">
        <f t="shared" si="528"/>
        <v>0</v>
      </c>
      <c r="BH256" s="280">
        <f t="shared" si="528"/>
        <v>0</v>
      </c>
      <c r="BI256" s="280">
        <f t="shared" si="528"/>
        <v>0</v>
      </c>
      <c r="BJ256" s="280">
        <f t="shared" si="528"/>
        <v>0</v>
      </c>
      <c r="BK256" s="280">
        <f t="shared" si="528"/>
        <v>0</v>
      </c>
      <c r="BL256" s="280">
        <f t="shared" si="528"/>
        <v>0</v>
      </c>
      <c r="BM256" s="280">
        <f t="shared" si="528"/>
        <v>0</v>
      </c>
      <c r="BN256" s="280">
        <f t="shared" si="528"/>
        <v>0</v>
      </c>
      <c r="BO256" s="280">
        <f t="shared" si="528"/>
        <v>0</v>
      </c>
      <c r="BP256" s="280">
        <f t="shared" si="528"/>
        <v>0</v>
      </c>
      <c r="BQ256" s="280">
        <f t="shared" si="528"/>
        <v>0</v>
      </c>
      <c r="BR256" s="280">
        <f t="shared" si="528"/>
        <v>0</v>
      </c>
      <c r="BS256" s="280">
        <f t="shared" si="528"/>
        <v>0</v>
      </c>
      <c r="BT256" s="280">
        <f t="shared" si="528"/>
        <v>0</v>
      </c>
      <c r="BU256" s="280">
        <f t="shared" si="528"/>
        <v>0</v>
      </c>
      <c r="BV256" s="280">
        <f t="shared" si="557"/>
        <v>0</v>
      </c>
      <c r="BW256" s="280">
        <f t="shared" si="558"/>
        <v>0</v>
      </c>
      <c r="BX256" s="280">
        <f t="shared" si="559"/>
        <v>0</v>
      </c>
      <c r="BY256" s="280">
        <f t="shared" si="560"/>
        <v>0</v>
      </c>
      <c r="BZ256" s="322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0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0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0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0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0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0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0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0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0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0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0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0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0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0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0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0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0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1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2">
        <f t="shared" si="539"/>
        <v>0</v>
      </c>
      <c r="CT256" s="1312">
        <f t="shared" si="539"/>
        <v>0</v>
      </c>
      <c r="CU256" s="1312">
        <f t="shared" si="539"/>
        <v>0</v>
      </c>
      <c r="CV256" s="1312">
        <f t="shared" si="539"/>
        <v>0</v>
      </c>
      <c r="CW256" s="1312">
        <f t="shared" si="539"/>
        <v>0</v>
      </c>
      <c r="CX256" s="1312">
        <f t="shared" si="539"/>
        <v>0</v>
      </c>
      <c r="CY256" s="1312">
        <f t="shared" si="539"/>
        <v>0</v>
      </c>
      <c r="CZ256" s="1312">
        <f t="shared" si="539"/>
        <v>0</v>
      </c>
      <c r="DA256" s="1312">
        <f t="shared" si="539"/>
        <v>0</v>
      </c>
      <c r="DB256" s="1312">
        <f t="shared" si="539"/>
        <v>0</v>
      </c>
      <c r="DC256" s="1312">
        <f t="shared" si="539"/>
        <v>0</v>
      </c>
      <c r="DD256" s="1312">
        <f t="shared" si="539"/>
        <v>0</v>
      </c>
      <c r="DE256" s="1312">
        <f t="shared" si="539"/>
        <v>0</v>
      </c>
      <c r="DF256" s="1312">
        <f t="shared" si="539"/>
        <v>0</v>
      </c>
      <c r="DG256" s="1312">
        <f t="shared" si="561"/>
        <v>0</v>
      </c>
      <c r="DH256" s="1312">
        <f t="shared" si="562"/>
        <v>0</v>
      </c>
      <c r="DI256" s="1312">
        <f t="shared" si="563"/>
        <v>0</v>
      </c>
      <c r="DJ256" s="1312">
        <f t="shared" si="564"/>
        <v>0</v>
      </c>
      <c r="DK256" s="322">
        <f t="shared" si="540"/>
        <v>0</v>
      </c>
      <c r="DL256" s="280">
        <f t="shared" si="540"/>
        <v>0</v>
      </c>
      <c r="DM256" s="280">
        <f t="shared" si="540"/>
        <v>0</v>
      </c>
      <c r="DN256" s="280">
        <f t="shared" si="540"/>
        <v>0</v>
      </c>
      <c r="DO256" s="280">
        <f t="shared" si="540"/>
        <v>0</v>
      </c>
      <c r="DP256" s="280">
        <f t="shared" si="540"/>
        <v>0</v>
      </c>
      <c r="DQ256" s="280">
        <f t="shared" si="540"/>
        <v>0</v>
      </c>
      <c r="DR256" s="280">
        <f t="shared" si="540"/>
        <v>0</v>
      </c>
      <c r="DS256" s="280">
        <f t="shared" si="540"/>
        <v>0</v>
      </c>
      <c r="DT256" s="280">
        <f t="shared" si="540"/>
        <v>0</v>
      </c>
      <c r="DU256" s="280">
        <f t="shared" si="540"/>
        <v>0</v>
      </c>
      <c r="DV256" s="280">
        <f t="shared" si="540"/>
        <v>0</v>
      </c>
      <c r="DW256" s="280">
        <f t="shared" si="540"/>
        <v>0</v>
      </c>
      <c r="DX256" s="280">
        <f t="shared" si="540"/>
        <v>0</v>
      </c>
      <c r="DY256" s="280">
        <f t="shared" si="565"/>
        <v>0</v>
      </c>
      <c r="DZ256" s="280">
        <f t="shared" si="566"/>
        <v>0</v>
      </c>
      <c r="EA256" s="280">
        <f t="shared" si="567"/>
        <v>0</v>
      </c>
      <c r="EB256" s="280">
        <f t="shared" si="568"/>
        <v>0</v>
      </c>
      <c r="EC256" s="322">
        <f t="shared" si="541"/>
        <v>0</v>
      </c>
      <c r="ED256" s="280">
        <f t="shared" si="541"/>
        <v>0</v>
      </c>
      <c r="EE256" s="280">
        <f t="shared" si="541"/>
        <v>0</v>
      </c>
      <c r="EF256" s="280">
        <f t="shared" si="541"/>
        <v>0</v>
      </c>
      <c r="EG256" s="280">
        <f t="shared" si="541"/>
        <v>0</v>
      </c>
      <c r="EH256" s="280">
        <f t="shared" si="541"/>
        <v>0</v>
      </c>
      <c r="EI256" s="280">
        <f t="shared" si="541"/>
        <v>0</v>
      </c>
      <c r="EJ256" s="280">
        <f t="shared" si="541"/>
        <v>0</v>
      </c>
      <c r="EK256" s="280">
        <f t="shared" si="541"/>
        <v>0</v>
      </c>
      <c r="EL256" s="280">
        <f t="shared" si="541"/>
        <v>0</v>
      </c>
      <c r="EM256" s="280">
        <f t="shared" si="541"/>
        <v>0</v>
      </c>
      <c r="EN256" s="280">
        <f t="shared" si="541"/>
        <v>0</v>
      </c>
      <c r="EO256" s="280">
        <f t="shared" si="541"/>
        <v>0</v>
      </c>
      <c r="EP256" s="280">
        <f t="shared" si="541"/>
        <v>0</v>
      </c>
      <c r="EQ256" s="280">
        <f t="shared" si="569"/>
        <v>0</v>
      </c>
      <c r="ER256" s="280">
        <f t="shared" si="570"/>
        <v>0</v>
      </c>
      <c r="ES256" s="280">
        <f t="shared" si="571"/>
        <v>0</v>
      </c>
      <c r="ET256" s="280">
        <f t="shared" si="572"/>
        <v>0</v>
      </c>
      <c r="EU256" s="1320">
        <f t="shared" si="529"/>
        <v>0</v>
      </c>
      <c r="EV256" s="1312">
        <f t="shared" si="529"/>
        <v>0</v>
      </c>
      <c r="EW256" s="1312">
        <f t="shared" si="529"/>
        <v>0</v>
      </c>
      <c r="EX256" s="1312">
        <f t="shared" si="529"/>
        <v>0</v>
      </c>
      <c r="EY256" s="1312">
        <f t="shared" si="529"/>
        <v>0</v>
      </c>
      <c r="EZ256" s="1312">
        <f t="shared" si="529"/>
        <v>0</v>
      </c>
      <c r="FA256" s="1312">
        <f t="shared" si="529"/>
        <v>0</v>
      </c>
      <c r="FB256" s="1312">
        <f t="shared" si="529"/>
        <v>0</v>
      </c>
      <c r="FC256" s="1312">
        <f t="shared" si="529"/>
        <v>0</v>
      </c>
      <c r="FD256" s="1312">
        <f t="shared" si="529"/>
        <v>0</v>
      </c>
      <c r="FE256" s="1312">
        <f t="shared" si="529"/>
        <v>0</v>
      </c>
      <c r="FF256" s="1312">
        <f t="shared" si="529"/>
        <v>0</v>
      </c>
      <c r="FG256" s="1312">
        <f t="shared" si="529"/>
        <v>0</v>
      </c>
      <c r="FH256" s="1312">
        <f t="shared" si="529"/>
        <v>0</v>
      </c>
      <c r="FI256" s="1312">
        <f t="shared" si="529"/>
        <v>0</v>
      </c>
      <c r="FJ256" s="1312">
        <f t="shared" si="573"/>
        <v>0</v>
      </c>
      <c r="FK256" s="1312">
        <f t="shared" si="574"/>
        <v>0</v>
      </c>
      <c r="FL256" s="1312">
        <f t="shared" si="575"/>
        <v>0</v>
      </c>
      <c r="FM256" s="1320">
        <f t="shared" si="530"/>
        <v>0</v>
      </c>
      <c r="FN256" s="1312">
        <f t="shared" si="530"/>
        <v>0</v>
      </c>
      <c r="FO256" s="1312">
        <f t="shared" si="530"/>
        <v>0</v>
      </c>
      <c r="FP256" s="1312">
        <f t="shared" si="530"/>
        <v>0</v>
      </c>
      <c r="FQ256" s="1312">
        <f t="shared" si="530"/>
        <v>0</v>
      </c>
      <c r="FR256" s="1312">
        <f t="shared" si="530"/>
        <v>0</v>
      </c>
      <c r="FS256" s="1312">
        <f t="shared" si="530"/>
        <v>0</v>
      </c>
      <c r="FT256" s="1312">
        <f t="shared" si="530"/>
        <v>0</v>
      </c>
      <c r="FU256" s="1312">
        <f t="shared" si="530"/>
        <v>0</v>
      </c>
      <c r="FV256" s="1312">
        <f t="shared" si="530"/>
        <v>0</v>
      </c>
      <c r="FW256" s="1312">
        <f t="shared" si="530"/>
        <v>0</v>
      </c>
      <c r="FX256" s="1312">
        <f t="shared" si="530"/>
        <v>0</v>
      </c>
      <c r="FY256" s="1312">
        <f t="shared" si="530"/>
        <v>0</v>
      </c>
      <c r="FZ256" s="1312">
        <f t="shared" si="530"/>
        <v>0</v>
      </c>
      <c r="GA256" s="1312">
        <f t="shared" si="530"/>
        <v>0</v>
      </c>
      <c r="GB256" s="1312">
        <f t="shared" si="576"/>
        <v>0</v>
      </c>
      <c r="GC256" s="1312">
        <f t="shared" si="577"/>
        <v>0</v>
      </c>
      <c r="GD256" s="1312">
        <f t="shared" si="578"/>
        <v>0</v>
      </c>
      <c r="GE256" s="322">
        <f t="shared" si="579"/>
        <v>0</v>
      </c>
      <c r="GF256" s="280">
        <f t="shared" si="579"/>
        <v>0</v>
      </c>
      <c r="GG256" s="280">
        <f t="shared" si="579"/>
        <v>0</v>
      </c>
      <c r="GH256" s="280">
        <f t="shared" si="579"/>
        <v>0</v>
      </c>
      <c r="GI256" s="280">
        <f t="shared" si="579"/>
        <v>0</v>
      </c>
      <c r="GJ256" s="280">
        <f t="shared" si="579"/>
        <v>0</v>
      </c>
      <c r="GK256" s="280">
        <f t="shared" si="579"/>
        <v>0</v>
      </c>
      <c r="GL256" s="280">
        <f t="shared" si="579"/>
        <v>0</v>
      </c>
      <c r="GM256" s="280">
        <f t="shared" si="579"/>
        <v>0</v>
      </c>
      <c r="GN256" s="280">
        <f t="shared" si="579"/>
        <v>0</v>
      </c>
      <c r="GO256" s="280">
        <f t="shared" si="579"/>
        <v>0</v>
      </c>
      <c r="GP256" s="280">
        <f t="shared" si="579"/>
        <v>0</v>
      </c>
      <c r="GQ256" s="280">
        <f t="shared" si="579"/>
        <v>0</v>
      </c>
      <c r="GR256" s="280">
        <f t="shared" si="579"/>
        <v>0</v>
      </c>
      <c r="GS256" s="280">
        <f t="shared" si="579"/>
        <v>0</v>
      </c>
      <c r="GT256" s="280">
        <f t="shared" si="579"/>
        <v>0</v>
      </c>
      <c r="GU256" s="280">
        <f t="shared" si="547"/>
        <v>0</v>
      </c>
      <c r="GV256" s="280">
        <f t="shared" si="547"/>
        <v>0</v>
      </c>
      <c r="GW256" s="322">
        <f t="shared" si="547"/>
        <v>0</v>
      </c>
      <c r="GX256" s="280">
        <f t="shared" si="547"/>
        <v>0</v>
      </c>
      <c r="GY256" s="280">
        <f t="shared" si="547"/>
        <v>0</v>
      </c>
      <c r="GZ256" s="280">
        <f t="shared" si="547"/>
        <v>0</v>
      </c>
      <c r="HA256" s="280">
        <f t="shared" si="547"/>
        <v>0</v>
      </c>
      <c r="HB256" s="280">
        <f t="shared" si="547"/>
        <v>0</v>
      </c>
      <c r="HC256" s="280">
        <f t="shared" si="547"/>
        <v>0</v>
      </c>
      <c r="HD256" s="280">
        <f t="shared" si="547"/>
        <v>0</v>
      </c>
      <c r="HE256" s="280">
        <f t="shared" si="547"/>
        <v>0</v>
      </c>
      <c r="HF256" s="280">
        <f t="shared" si="547"/>
        <v>0</v>
      </c>
      <c r="HG256" s="280">
        <f t="shared" si="547"/>
        <v>0</v>
      </c>
      <c r="HH256" s="280">
        <f t="shared" si="547"/>
        <v>0</v>
      </c>
      <c r="HI256" s="280">
        <f t="shared" si="520"/>
        <v>0</v>
      </c>
      <c r="HJ256" s="280">
        <f t="shared" si="520"/>
        <v>0</v>
      </c>
      <c r="HK256" s="280">
        <f t="shared" si="520"/>
        <v>0</v>
      </c>
      <c r="HL256" s="280">
        <f t="shared" si="520"/>
        <v>0</v>
      </c>
      <c r="HM256" s="280">
        <f t="shared" si="520"/>
        <v>0</v>
      </c>
      <c r="HN256" s="321">
        <f t="shared" si="520"/>
        <v>0</v>
      </c>
      <c r="HP256" s="1322">
        <f t="shared" si="542"/>
        <v>0</v>
      </c>
      <c r="HQ256" s="1323">
        <f t="shared" si="542"/>
        <v>0</v>
      </c>
      <c r="HR256" s="1323">
        <f t="shared" si="542"/>
        <v>0</v>
      </c>
      <c r="HS256" s="1323">
        <f t="shared" si="542"/>
        <v>0</v>
      </c>
      <c r="HT256" s="1323">
        <f t="shared" si="542"/>
        <v>0</v>
      </c>
      <c r="HU256" s="1323">
        <f t="shared" si="542"/>
        <v>0</v>
      </c>
      <c r="HV256" s="1323">
        <f t="shared" si="542"/>
        <v>0</v>
      </c>
      <c r="HW256" s="1323">
        <f t="shared" si="542"/>
        <v>0</v>
      </c>
      <c r="HX256" s="1323">
        <f t="shared" si="542"/>
        <v>0</v>
      </c>
      <c r="HY256" s="1323">
        <f t="shared" si="542"/>
        <v>0</v>
      </c>
      <c r="HZ256" s="1323">
        <f t="shared" si="542"/>
        <v>0</v>
      </c>
      <c r="IA256" s="1323">
        <f t="shared" si="542"/>
        <v>0</v>
      </c>
      <c r="IB256" s="1323">
        <f t="shared" si="542"/>
        <v>0</v>
      </c>
      <c r="IC256" s="1323">
        <f t="shared" si="542"/>
        <v>0</v>
      </c>
      <c r="ID256" s="1323">
        <f t="shared" si="580"/>
        <v>0</v>
      </c>
      <c r="IE256" s="1323">
        <f t="shared" si="581"/>
        <v>0</v>
      </c>
      <c r="IF256" s="1323">
        <f t="shared" si="582"/>
        <v>0</v>
      </c>
      <c r="IG256" s="1323">
        <f t="shared" si="583"/>
        <v>0</v>
      </c>
      <c r="IH256" s="1322">
        <f t="shared" si="543"/>
        <v>0</v>
      </c>
      <c r="II256" s="1323">
        <f t="shared" si="543"/>
        <v>0</v>
      </c>
      <c r="IJ256" s="1323">
        <f t="shared" si="543"/>
        <v>0</v>
      </c>
      <c r="IK256" s="1323">
        <f t="shared" si="543"/>
        <v>0</v>
      </c>
      <c r="IL256" s="1323">
        <f t="shared" si="543"/>
        <v>0</v>
      </c>
      <c r="IM256" s="1323">
        <f t="shared" si="543"/>
        <v>0</v>
      </c>
      <c r="IN256" s="1323">
        <f t="shared" si="543"/>
        <v>0</v>
      </c>
      <c r="IO256" s="1323">
        <f t="shared" si="543"/>
        <v>0</v>
      </c>
      <c r="IP256" s="1323">
        <f t="shared" si="543"/>
        <v>0</v>
      </c>
      <c r="IQ256" s="1323">
        <f t="shared" si="543"/>
        <v>0</v>
      </c>
      <c r="IR256" s="1323">
        <f t="shared" si="543"/>
        <v>0</v>
      </c>
      <c r="IS256" s="1323">
        <f t="shared" si="543"/>
        <v>0</v>
      </c>
      <c r="IT256" s="1323">
        <f t="shared" si="543"/>
        <v>0</v>
      </c>
      <c r="IU256" s="1323">
        <f t="shared" si="543"/>
        <v>0</v>
      </c>
      <c r="IV256" s="1323">
        <f t="shared" si="584"/>
        <v>0</v>
      </c>
      <c r="IW256" s="1323">
        <f t="shared" si="585"/>
        <v>0</v>
      </c>
      <c r="IX256" s="1323">
        <f t="shared" si="586"/>
        <v>0</v>
      </c>
      <c r="IY256" s="1323">
        <f t="shared" si="587"/>
        <v>0</v>
      </c>
      <c r="IZ256" s="1324">
        <f t="shared" si="531"/>
        <v>0</v>
      </c>
      <c r="JA256" s="1325">
        <f t="shared" si="531"/>
        <v>0</v>
      </c>
      <c r="JB256" s="1325">
        <f t="shared" si="531"/>
        <v>0</v>
      </c>
      <c r="JC256" s="1325">
        <f t="shared" si="531"/>
        <v>0</v>
      </c>
      <c r="JD256" s="1325">
        <f t="shared" si="531"/>
        <v>0</v>
      </c>
      <c r="JE256" s="1325">
        <f t="shared" si="531"/>
        <v>0</v>
      </c>
      <c r="JF256" s="1325">
        <f t="shared" si="531"/>
        <v>0</v>
      </c>
      <c r="JG256" s="1325">
        <f t="shared" si="531"/>
        <v>0</v>
      </c>
      <c r="JH256" s="1325">
        <f t="shared" si="531"/>
        <v>0</v>
      </c>
      <c r="JI256" s="1325">
        <f t="shared" si="531"/>
        <v>0</v>
      </c>
      <c r="JJ256" s="1325">
        <f t="shared" si="531"/>
        <v>0</v>
      </c>
      <c r="JK256" s="1325">
        <f t="shared" si="531"/>
        <v>0</v>
      </c>
      <c r="JL256" s="1325">
        <f t="shared" si="531"/>
        <v>0</v>
      </c>
      <c r="JM256" s="1325">
        <f t="shared" si="531"/>
        <v>0</v>
      </c>
      <c r="JN256" s="1325">
        <f t="shared" si="531"/>
        <v>0</v>
      </c>
      <c r="JO256" s="1325">
        <f t="shared" si="588"/>
        <v>0</v>
      </c>
      <c r="JP256" s="1325">
        <f t="shared" si="589"/>
        <v>0</v>
      </c>
      <c r="JQ256" s="1326">
        <f t="shared" si="590"/>
        <v>0</v>
      </c>
      <c r="JS256" s="327"/>
      <c r="JT256" s="323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4">
        <f t="shared" si="532"/>
        <v>0</v>
      </c>
      <c r="JV256" s="1224">
        <f t="shared" si="532"/>
        <v>0</v>
      </c>
      <c r="JW256" s="1224">
        <f t="shared" si="532"/>
        <v>0</v>
      </c>
      <c r="JX256" s="1224">
        <f t="shared" si="532"/>
        <v>0</v>
      </c>
      <c r="JY256" s="1224">
        <f t="shared" si="532"/>
        <v>0</v>
      </c>
      <c r="JZ256" s="1224">
        <f t="shared" si="532"/>
        <v>0</v>
      </c>
      <c r="KA256" s="1224">
        <f t="shared" si="532"/>
        <v>0</v>
      </c>
      <c r="KB256" s="1224">
        <f t="shared" si="532"/>
        <v>0</v>
      </c>
      <c r="KC256" s="1224">
        <f t="shared" si="532"/>
        <v>0</v>
      </c>
      <c r="KD256" s="1224">
        <f t="shared" si="532"/>
        <v>0</v>
      </c>
      <c r="KE256" s="1224">
        <f t="shared" si="532"/>
        <v>0</v>
      </c>
      <c r="KF256" s="1224">
        <f t="shared" si="532"/>
        <v>0</v>
      </c>
      <c r="KG256" s="1224">
        <f t="shared" si="532"/>
        <v>0</v>
      </c>
      <c r="KH256" s="1224">
        <f t="shared" si="532"/>
        <v>0</v>
      </c>
      <c r="KI256" s="1224">
        <f t="shared" si="532"/>
        <v>0</v>
      </c>
      <c r="KJ256" s="1224">
        <f t="shared" si="591"/>
        <v>0</v>
      </c>
      <c r="KK256" s="1225">
        <f t="shared" si="592"/>
        <v>0</v>
      </c>
      <c r="KM256" s="327"/>
      <c r="KN256" s="280">
        <f t="shared" si="593"/>
        <v>0</v>
      </c>
      <c r="KO256" s="280">
        <f t="shared" si="593"/>
        <v>0</v>
      </c>
      <c r="KP256" s="280">
        <f t="shared" si="593"/>
        <v>0</v>
      </c>
      <c r="KQ256" s="280">
        <f t="shared" si="593"/>
        <v>0</v>
      </c>
      <c r="KR256" s="280">
        <f t="shared" si="593"/>
        <v>0</v>
      </c>
      <c r="KS256" s="280">
        <f t="shared" si="593"/>
        <v>0</v>
      </c>
      <c r="KT256" s="280">
        <f t="shared" si="593"/>
        <v>0</v>
      </c>
      <c r="KU256" s="280">
        <f t="shared" si="593"/>
        <v>0</v>
      </c>
      <c r="KV256" s="280">
        <f t="shared" si="593"/>
        <v>0</v>
      </c>
      <c r="KW256" s="280">
        <f t="shared" si="593"/>
        <v>0</v>
      </c>
      <c r="KX256" s="280">
        <f t="shared" si="593"/>
        <v>0</v>
      </c>
      <c r="KY256" s="280">
        <f t="shared" si="593"/>
        <v>0</v>
      </c>
      <c r="KZ256" s="280">
        <f t="shared" si="593"/>
        <v>0</v>
      </c>
      <c r="LA256" s="280">
        <f t="shared" si="593"/>
        <v>0</v>
      </c>
      <c r="LB256" s="280">
        <f t="shared" si="593"/>
        <v>0</v>
      </c>
      <c r="LC256" s="280">
        <f t="shared" si="593"/>
        <v>0</v>
      </c>
      <c r="LD256" s="280">
        <f t="shared" si="548"/>
        <v>0</v>
      </c>
      <c r="LE256" s="321">
        <f t="shared" si="548"/>
        <v>0</v>
      </c>
      <c r="LG256" s="327"/>
      <c r="LH256" s="280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0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0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0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0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0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0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0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0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0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0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0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0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0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0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0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0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1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27"/>
      <c r="MB256" s="280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0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0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0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0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0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0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0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0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0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0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0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0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0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0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0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0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1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27"/>
      <c r="MV256" s="280">
        <f t="shared" si="544"/>
        <v>0</v>
      </c>
      <c r="MW256" s="280">
        <f t="shared" si="544"/>
        <v>0</v>
      </c>
      <c r="MX256" s="280">
        <f t="shared" si="544"/>
        <v>0</v>
      </c>
      <c r="MY256" s="280">
        <f t="shared" si="544"/>
        <v>0</v>
      </c>
      <c r="MZ256" s="280">
        <f t="shared" si="544"/>
        <v>0</v>
      </c>
      <c r="NA256" s="280">
        <f t="shared" si="544"/>
        <v>0</v>
      </c>
      <c r="NB256" s="280">
        <f t="shared" si="544"/>
        <v>0</v>
      </c>
      <c r="NC256" s="280">
        <f t="shared" si="544"/>
        <v>0</v>
      </c>
      <c r="ND256" s="280">
        <f t="shared" si="544"/>
        <v>0</v>
      </c>
      <c r="NE256" s="280">
        <f t="shared" si="544"/>
        <v>0</v>
      </c>
      <c r="NF256" s="280">
        <f t="shared" si="544"/>
        <v>0</v>
      </c>
      <c r="NG256" s="280">
        <f t="shared" si="544"/>
        <v>0</v>
      </c>
      <c r="NH256" s="280">
        <f t="shared" si="544"/>
        <v>0</v>
      </c>
      <c r="NI256" s="280">
        <f t="shared" si="544"/>
        <v>0</v>
      </c>
      <c r="NJ256" s="280">
        <f t="shared" si="594"/>
        <v>0</v>
      </c>
      <c r="NK256" s="280">
        <f t="shared" si="595"/>
        <v>0</v>
      </c>
      <c r="NL256" s="280">
        <f t="shared" si="596"/>
        <v>0</v>
      </c>
      <c r="NM256" s="321">
        <f t="shared" si="597"/>
        <v>0</v>
      </c>
      <c r="NO256" s="327"/>
      <c r="NP256" s="280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0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0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0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0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0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0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0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0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0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0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0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0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0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0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0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0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1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2">
        <f t="shared" si="549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550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Y$6:$Y$1806, MATCH($B$6 &amp; $A257, 'F6 - Debt Dataset'!$E$6:$E$1806 &amp; 'F6 - Debt Dataset'!$DF$6:$DF$1806, 0)), "-")</f>
        <v>-</v>
      </c>
      <c r="O257" s="374" cm="1">
        <f t="array" ref="O257">IFERROR(INDEX('F6 - Debt Dataset'!$Z$6:$Z$1806, MATCH($B$6 &amp; $A257, 'F6 - Debt Dataset'!$E$6:$E$1806 &amp; 'F6 - Debt Dataset'!$DF$6:$DF$1806, 0)), 0)</f>
        <v>0</v>
      </c>
      <c r="P257" s="372" cm="1">
        <f t="array" ref="P257">IFERROR(INDEX('F6 - Debt Dataset'!$AA$6:$AA$1806, MATCH($B$6 &amp; $A257, 'F6 - Debt Dataset'!$E$6:$E$1806 &amp; 'F6 - Debt Dataset'!$DF$6:$DF$1806, 0)), 0)</f>
        <v>0</v>
      </c>
      <c r="Q257" s="372" cm="1">
        <f t="array" ref="Q257">IFERROR(IF(P257=0, INDEX('I2 - Monthly Inflation'!$G$6:$H$413, MATCH(EOMONTH(EDATE(F257,-O257),0), 'I2 - Monthly Inflation'!$A$6:$A$389, 0), 1 + (N257 = "RPI")), P257), 0)</f>
        <v>0</v>
      </c>
      <c r="R257" s="372" t="str">
        <f t="shared" si="551"/>
        <v>-</v>
      </c>
      <c r="S257" s="372" t="str">
        <f t="shared" si="545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319">
        <f t="shared" si="552"/>
        <v>0</v>
      </c>
      <c r="V257" s="317">
        <f t="shared" si="552"/>
        <v>0</v>
      </c>
      <c r="W257" s="317">
        <f t="shared" si="552"/>
        <v>0</v>
      </c>
      <c r="X257" s="317">
        <f t="shared" si="552"/>
        <v>0</v>
      </c>
      <c r="Y257" s="317">
        <f t="shared" si="552"/>
        <v>0</v>
      </c>
      <c r="Z257" s="317">
        <f t="shared" si="552"/>
        <v>0</v>
      </c>
      <c r="AA257" s="317">
        <f t="shared" si="552"/>
        <v>0</v>
      </c>
      <c r="AB257" s="317">
        <f t="shared" si="552"/>
        <v>0</v>
      </c>
      <c r="AC257" s="317">
        <f t="shared" si="552"/>
        <v>0</v>
      </c>
      <c r="AD257" s="317">
        <f t="shared" si="552"/>
        <v>0</v>
      </c>
      <c r="AE257" s="317">
        <f t="shared" si="552"/>
        <v>0</v>
      </c>
      <c r="AF257" s="317">
        <f t="shared" si="552"/>
        <v>0</v>
      </c>
      <c r="AG257" s="317">
        <f t="shared" si="552"/>
        <v>0</v>
      </c>
      <c r="AH257" s="317">
        <f t="shared" si="552"/>
        <v>0</v>
      </c>
      <c r="AI257" s="317">
        <f t="shared" si="552"/>
        <v>0</v>
      </c>
      <c r="AJ257" s="317">
        <f t="shared" si="552"/>
        <v>0</v>
      </c>
      <c r="AK257" s="317">
        <f t="shared" si="458"/>
        <v>0</v>
      </c>
      <c r="AL257" s="317">
        <f t="shared" si="458"/>
        <v>0</v>
      </c>
      <c r="AM257" s="317">
        <f t="shared" si="458"/>
        <v>0</v>
      </c>
      <c r="AN257" s="322">
        <f t="shared" si="527"/>
        <v>0</v>
      </c>
      <c r="AO257" s="280">
        <f t="shared" si="527"/>
        <v>0</v>
      </c>
      <c r="AP257" s="280">
        <f t="shared" si="527"/>
        <v>0</v>
      </c>
      <c r="AQ257" s="280">
        <f t="shared" si="527"/>
        <v>0</v>
      </c>
      <c r="AR257" s="280">
        <f t="shared" si="527"/>
        <v>0</v>
      </c>
      <c r="AS257" s="280">
        <f t="shared" si="527"/>
        <v>0</v>
      </c>
      <c r="AT257" s="280">
        <f t="shared" si="527"/>
        <v>0</v>
      </c>
      <c r="AU257" s="280">
        <f t="shared" si="527"/>
        <v>0</v>
      </c>
      <c r="AV257" s="280">
        <f t="shared" si="527"/>
        <v>0</v>
      </c>
      <c r="AW257" s="280">
        <f t="shared" si="527"/>
        <v>0</v>
      </c>
      <c r="AX257" s="280">
        <f t="shared" si="527"/>
        <v>0</v>
      </c>
      <c r="AY257" s="280">
        <f t="shared" si="527"/>
        <v>0</v>
      </c>
      <c r="AZ257" s="280">
        <f t="shared" si="527"/>
        <v>0</v>
      </c>
      <c r="BA257" s="280">
        <f t="shared" si="527"/>
        <v>0</v>
      </c>
      <c r="BB257" s="280">
        <f t="shared" si="527"/>
        <v>0</v>
      </c>
      <c r="BC257" s="280">
        <f t="shared" si="553"/>
        <v>0</v>
      </c>
      <c r="BD257" s="280">
        <f t="shared" si="554"/>
        <v>0</v>
      </c>
      <c r="BE257" s="280">
        <f t="shared" si="555"/>
        <v>0</v>
      </c>
      <c r="BF257" s="280">
        <f t="shared" si="556"/>
        <v>0</v>
      </c>
      <c r="BG257" s="322">
        <f t="shared" si="528"/>
        <v>0</v>
      </c>
      <c r="BH257" s="280">
        <f t="shared" si="528"/>
        <v>0</v>
      </c>
      <c r="BI257" s="280">
        <f t="shared" si="528"/>
        <v>0</v>
      </c>
      <c r="BJ257" s="280">
        <f t="shared" si="528"/>
        <v>0</v>
      </c>
      <c r="BK257" s="280">
        <f t="shared" si="528"/>
        <v>0</v>
      </c>
      <c r="BL257" s="280">
        <f t="shared" si="528"/>
        <v>0</v>
      </c>
      <c r="BM257" s="280">
        <f t="shared" si="528"/>
        <v>0</v>
      </c>
      <c r="BN257" s="280">
        <f t="shared" si="528"/>
        <v>0</v>
      </c>
      <c r="BO257" s="280">
        <f t="shared" si="528"/>
        <v>0</v>
      </c>
      <c r="BP257" s="280">
        <f t="shared" si="528"/>
        <v>0</v>
      </c>
      <c r="BQ257" s="280">
        <f t="shared" si="528"/>
        <v>0</v>
      </c>
      <c r="BR257" s="280">
        <f t="shared" si="528"/>
        <v>0</v>
      </c>
      <c r="BS257" s="280">
        <f t="shared" si="528"/>
        <v>0</v>
      </c>
      <c r="BT257" s="280">
        <f t="shared" si="528"/>
        <v>0</v>
      </c>
      <c r="BU257" s="280">
        <f t="shared" si="528"/>
        <v>0</v>
      </c>
      <c r="BV257" s="280">
        <f t="shared" si="557"/>
        <v>0</v>
      </c>
      <c r="BW257" s="280">
        <f t="shared" si="558"/>
        <v>0</v>
      </c>
      <c r="BX257" s="280">
        <f t="shared" si="559"/>
        <v>0</v>
      </c>
      <c r="BY257" s="280">
        <f t="shared" si="560"/>
        <v>0</v>
      </c>
      <c r="BZ257" s="322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0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0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0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0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0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0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0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0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0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0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0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0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0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0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0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0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0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1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2">
        <f t="shared" si="539"/>
        <v>0</v>
      </c>
      <c r="CT257" s="1312">
        <f t="shared" si="539"/>
        <v>0</v>
      </c>
      <c r="CU257" s="1312">
        <f t="shared" si="539"/>
        <v>0</v>
      </c>
      <c r="CV257" s="1312">
        <f t="shared" si="539"/>
        <v>0</v>
      </c>
      <c r="CW257" s="1312">
        <f t="shared" si="539"/>
        <v>0</v>
      </c>
      <c r="CX257" s="1312">
        <f t="shared" si="539"/>
        <v>0</v>
      </c>
      <c r="CY257" s="1312">
        <f t="shared" si="539"/>
        <v>0</v>
      </c>
      <c r="CZ257" s="1312">
        <f t="shared" si="539"/>
        <v>0</v>
      </c>
      <c r="DA257" s="1312">
        <f t="shared" si="539"/>
        <v>0</v>
      </c>
      <c r="DB257" s="1312">
        <f t="shared" si="539"/>
        <v>0</v>
      </c>
      <c r="DC257" s="1312">
        <f t="shared" si="539"/>
        <v>0</v>
      </c>
      <c r="DD257" s="1312">
        <f t="shared" si="539"/>
        <v>0</v>
      </c>
      <c r="DE257" s="1312">
        <f t="shared" si="539"/>
        <v>0</v>
      </c>
      <c r="DF257" s="1312">
        <f t="shared" si="539"/>
        <v>0</v>
      </c>
      <c r="DG257" s="1312">
        <f t="shared" si="561"/>
        <v>0</v>
      </c>
      <c r="DH257" s="1312">
        <f t="shared" si="562"/>
        <v>0</v>
      </c>
      <c r="DI257" s="1312">
        <f t="shared" si="563"/>
        <v>0</v>
      </c>
      <c r="DJ257" s="1312">
        <f t="shared" si="564"/>
        <v>0</v>
      </c>
      <c r="DK257" s="322">
        <f t="shared" si="540"/>
        <v>0</v>
      </c>
      <c r="DL257" s="280">
        <f t="shared" si="540"/>
        <v>0</v>
      </c>
      <c r="DM257" s="280">
        <f t="shared" si="540"/>
        <v>0</v>
      </c>
      <c r="DN257" s="280">
        <f t="shared" si="540"/>
        <v>0</v>
      </c>
      <c r="DO257" s="280">
        <f t="shared" si="540"/>
        <v>0</v>
      </c>
      <c r="DP257" s="280">
        <f t="shared" si="540"/>
        <v>0</v>
      </c>
      <c r="DQ257" s="280">
        <f t="shared" si="540"/>
        <v>0</v>
      </c>
      <c r="DR257" s="280">
        <f t="shared" si="540"/>
        <v>0</v>
      </c>
      <c r="DS257" s="280">
        <f t="shared" si="540"/>
        <v>0</v>
      </c>
      <c r="DT257" s="280">
        <f t="shared" si="540"/>
        <v>0</v>
      </c>
      <c r="DU257" s="280">
        <f t="shared" si="540"/>
        <v>0</v>
      </c>
      <c r="DV257" s="280">
        <f t="shared" si="540"/>
        <v>0</v>
      </c>
      <c r="DW257" s="280">
        <f t="shared" si="540"/>
        <v>0</v>
      </c>
      <c r="DX257" s="280">
        <f t="shared" si="540"/>
        <v>0</v>
      </c>
      <c r="DY257" s="280">
        <f t="shared" si="565"/>
        <v>0</v>
      </c>
      <c r="DZ257" s="280">
        <f t="shared" si="566"/>
        <v>0</v>
      </c>
      <c r="EA257" s="280">
        <f t="shared" si="567"/>
        <v>0</v>
      </c>
      <c r="EB257" s="280">
        <f t="shared" si="568"/>
        <v>0</v>
      </c>
      <c r="EC257" s="322">
        <f t="shared" si="541"/>
        <v>0</v>
      </c>
      <c r="ED257" s="280">
        <f t="shared" si="541"/>
        <v>0</v>
      </c>
      <c r="EE257" s="280">
        <f t="shared" si="541"/>
        <v>0</v>
      </c>
      <c r="EF257" s="280">
        <f t="shared" si="541"/>
        <v>0</v>
      </c>
      <c r="EG257" s="280">
        <f t="shared" si="541"/>
        <v>0</v>
      </c>
      <c r="EH257" s="280">
        <f t="shared" si="541"/>
        <v>0</v>
      </c>
      <c r="EI257" s="280">
        <f t="shared" si="541"/>
        <v>0</v>
      </c>
      <c r="EJ257" s="280">
        <f t="shared" si="541"/>
        <v>0</v>
      </c>
      <c r="EK257" s="280">
        <f t="shared" si="541"/>
        <v>0</v>
      </c>
      <c r="EL257" s="280">
        <f t="shared" si="541"/>
        <v>0</v>
      </c>
      <c r="EM257" s="280">
        <f t="shared" si="541"/>
        <v>0</v>
      </c>
      <c r="EN257" s="280">
        <f t="shared" si="541"/>
        <v>0</v>
      </c>
      <c r="EO257" s="280">
        <f t="shared" si="541"/>
        <v>0</v>
      </c>
      <c r="EP257" s="280">
        <f t="shared" si="541"/>
        <v>0</v>
      </c>
      <c r="EQ257" s="280">
        <f t="shared" si="569"/>
        <v>0</v>
      </c>
      <c r="ER257" s="280">
        <f t="shared" si="570"/>
        <v>0</v>
      </c>
      <c r="ES257" s="280">
        <f t="shared" si="571"/>
        <v>0</v>
      </c>
      <c r="ET257" s="280">
        <f t="shared" si="572"/>
        <v>0</v>
      </c>
      <c r="EU257" s="1320">
        <f t="shared" si="529"/>
        <v>0</v>
      </c>
      <c r="EV257" s="1312">
        <f t="shared" si="529"/>
        <v>0</v>
      </c>
      <c r="EW257" s="1312">
        <f t="shared" si="529"/>
        <v>0</v>
      </c>
      <c r="EX257" s="1312">
        <f t="shared" si="529"/>
        <v>0</v>
      </c>
      <c r="EY257" s="1312">
        <f t="shared" si="529"/>
        <v>0</v>
      </c>
      <c r="EZ257" s="1312">
        <f t="shared" si="529"/>
        <v>0</v>
      </c>
      <c r="FA257" s="1312">
        <f t="shared" si="529"/>
        <v>0</v>
      </c>
      <c r="FB257" s="1312">
        <f t="shared" si="529"/>
        <v>0</v>
      </c>
      <c r="FC257" s="1312">
        <f t="shared" si="529"/>
        <v>0</v>
      </c>
      <c r="FD257" s="1312">
        <f t="shared" si="529"/>
        <v>0</v>
      </c>
      <c r="FE257" s="1312">
        <f t="shared" si="529"/>
        <v>0</v>
      </c>
      <c r="FF257" s="1312">
        <f t="shared" si="529"/>
        <v>0</v>
      </c>
      <c r="FG257" s="1312">
        <f t="shared" si="529"/>
        <v>0</v>
      </c>
      <c r="FH257" s="1312">
        <f t="shared" si="529"/>
        <v>0</v>
      </c>
      <c r="FI257" s="1312">
        <f t="shared" si="529"/>
        <v>0</v>
      </c>
      <c r="FJ257" s="1312">
        <f t="shared" si="573"/>
        <v>0</v>
      </c>
      <c r="FK257" s="1312">
        <f t="shared" si="574"/>
        <v>0</v>
      </c>
      <c r="FL257" s="1312">
        <f t="shared" si="575"/>
        <v>0</v>
      </c>
      <c r="FM257" s="1320">
        <f t="shared" si="530"/>
        <v>0</v>
      </c>
      <c r="FN257" s="1312">
        <f t="shared" si="530"/>
        <v>0</v>
      </c>
      <c r="FO257" s="1312">
        <f t="shared" si="530"/>
        <v>0</v>
      </c>
      <c r="FP257" s="1312">
        <f t="shared" si="530"/>
        <v>0</v>
      </c>
      <c r="FQ257" s="1312">
        <f t="shared" si="530"/>
        <v>0</v>
      </c>
      <c r="FR257" s="1312">
        <f t="shared" si="530"/>
        <v>0</v>
      </c>
      <c r="FS257" s="1312">
        <f t="shared" si="530"/>
        <v>0</v>
      </c>
      <c r="FT257" s="1312">
        <f t="shared" si="530"/>
        <v>0</v>
      </c>
      <c r="FU257" s="1312">
        <f t="shared" si="530"/>
        <v>0</v>
      </c>
      <c r="FV257" s="1312">
        <f t="shared" si="530"/>
        <v>0</v>
      </c>
      <c r="FW257" s="1312">
        <f t="shared" si="530"/>
        <v>0</v>
      </c>
      <c r="FX257" s="1312">
        <f t="shared" si="530"/>
        <v>0</v>
      </c>
      <c r="FY257" s="1312">
        <f t="shared" si="530"/>
        <v>0</v>
      </c>
      <c r="FZ257" s="1312">
        <f t="shared" si="530"/>
        <v>0</v>
      </c>
      <c r="GA257" s="1312">
        <f t="shared" si="530"/>
        <v>0</v>
      </c>
      <c r="GB257" s="1312">
        <f t="shared" si="576"/>
        <v>0</v>
      </c>
      <c r="GC257" s="1312">
        <f t="shared" si="577"/>
        <v>0</v>
      </c>
      <c r="GD257" s="1312">
        <f t="shared" si="578"/>
        <v>0</v>
      </c>
      <c r="GE257" s="322">
        <f t="shared" si="579"/>
        <v>0</v>
      </c>
      <c r="GF257" s="280">
        <f t="shared" si="579"/>
        <v>0</v>
      </c>
      <c r="GG257" s="280">
        <f t="shared" si="579"/>
        <v>0</v>
      </c>
      <c r="GH257" s="280">
        <f t="shared" si="579"/>
        <v>0</v>
      </c>
      <c r="GI257" s="280">
        <f t="shared" si="579"/>
        <v>0</v>
      </c>
      <c r="GJ257" s="280">
        <f t="shared" si="579"/>
        <v>0</v>
      </c>
      <c r="GK257" s="280">
        <f t="shared" si="579"/>
        <v>0</v>
      </c>
      <c r="GL257" s="280">
        <f t="shared" si="579"/>
        <v>0</v>
      </c>
      <c r="GM257" s="280">
        <f t="shared" si="579"/>
        <v>0</v>
      </c>
      <c r="GN257" s="280">
        <f t="shared" si="579"/>
        <v>0</v>
      </c>
      <c r="GO257" s="280">
        <f t="shared" si="579"/>
        <v>0</v>
      </c>
      <c r="GP257" s="280">
        <f t="shared" si="579"/>
        <v>0</v>
      </c>
      <c r="GQ257" s="280">
        <f t="shared" si="579"/>
        <v>0</v>
      </c>
      <c r="GR257" s="280">
        <f t="shared" si="579"/>
        <v>0</v>
      </c>
      <c r="GS257" s="280">
        <f t="shared" si="579"/>
        <v>0</v>
      </c>
      <c r="GT257" s="280">
        <f t="shared" si="579"/>
        <v>0</v>
      </c>
      <c r="GU257" s="280">
        <f t="shared" si="547"/>
        <v>0</v>
      </c>
      <c r="GV257" s="280">
        <f t="shared" si="547"/>
        <v>0</v>
      </c>
      <c r="GW257" s="322">
        <f t="shared" si="547"/>
        <v>0</v>
      </c>
      <c r="GX257" s="280">
        <f t="shared" si="547"/>
        <v>0</v>
      </c>
      <c r="GY257" s="280">
        <f t="shared" si="547"/>
        <v>0</v>
      </c>
      <c r="GZ257" s="280">
        <f t="shared" si="547"/>
        <v>0</v>
      </c>
      <c r="HA257" s="280">
        <f t="shared" si="547"/>
        <v>0</v>
      </c>
      <c r="HB257" s="280">
        <f t="shared" si="547"/>
        <v>0</v>
      </c>
      <c r="HC257" s="280">
        <f t="shared" si="547"/>
        <v>0</v>
      </c>
      <c r="HD257" s="280">
        <f t="shared" si="547"/>
        <v>0</v>
      </c>
      <c r="HE257" s="280">
        <f t="shared" si="547"/>
        <v>0</v>
      </c>
      <c r="HF257" s="280">
        <f t="shared" si="547"/>
        <v>0</v>
      </c>
      <c r="HG257" s="280">
        <f t="shared" si="547"/>
        <v>0</v>
      </c>
      <c r="HH257" s="280">
        <f t="shared" si="547"/>
        <v>0</v>
      </c>
      <c r="HI257" s="280">
        <f t="shared" si="520"/>
        <v>0</v>
      </c>
      <c r="HJ257" s="280">
        <f t="shared" si="520"/>
        <v>0</v>
      </c>
      <c r="HK257" s="280">
        <f t="shared" si="520"/>
        <v>0</v>
      </c>
      <c r="HL257" s="280">
        <f t="shared" si="520"/>
        <v>0</v>
      </c>
      <c r="HM257" s="280">
        <f t="shared" si="520"/>
        <v>0</v>
      </c>
      <c r="HN257" s="321">
        <f t="shared" si="520"/>
        <v>0</v>
      </c>
      <c r="HP257" s="1322">
        <f t="shared" si="542"/>
        <v>0</v>
      </c>
      <c r="HQ257" s="1323">
        <f t="shared" si="542"/>
        <v>0</v>
      </c>
      <c r="HR257" s="1323">
        <f t="shared" si="542"/>
        <v>0</v>
      </c>
      <c r="HS257" s="1323">
        <f t="shared" si="542"/>
        <v>0</v>
      </c>
      <c r="HT257" s="1323">
        <f t="shared" si="542"/>
        <v>0</v>
      </c>
      <c r="HU257" s="1323">
        <f t="shared" si="542"/>
        <v>0</v>
      </c>
      <c r="HV257" s="1323">
        <f t="shared" si="542"/>
        <v>0</v>
      </c>
      <c r="HW257" s="1323">
        <f t="shared" si="542"/>
        <v>0</v>
      </c>
      <c r="HX257" s="1323">
        <f t="shared" si="542"/>
        <v>0</v>
      </c>
      <c r="HY257" s="1323">
        <f t="shared" si="542"/>
        <v>0</v>
      </c>
      <c r="HZ257" s="1323">
        <f t="shared" si="542"/>
        <v>0</v>
      </c>
      <c r="IA257" s="1323">
        <f t="shared" si="542"/>
        <v>0</v>
      </c>
      <c r="IB257" s="1323">
        <f t="shared" si="542"/>
        <v>0</v>
      </c>
      <c r="IC257" s="1323">
        <f t="shared" si="542"/>
        <v>0</v>
      </c>
      <c r="ID257" s="1323">
        <f t="shared" si="580"/>
        <v>0</v>
      </c>
      <c r="IE257" s="1323">
        <f t="shared" si="581"/>
        <v>0</v>
      </c>
      <c r="IF257" s="1323">
        <f t="shared" si="582"/>
        <v>0</v>
      </c>
      <c r="IG257" s="1323">
        <f t="shared" si="583"/>
        <v>0</v>
      </c>
      <c r="IH257" s="1322">
        <f t="shared" si="543"/>
        <v>0</v>
      </c>
      <c r="II257" s="1323">
        <f t="shared" si="543"/>
        <v>0</v>
      </c>
      <c r="IJ257" s="1323">
        <f t="shared" si="543"/>
        <v>0</v>
      </c>
      <c r="IK257" s="1323">
        <f t="shared" si="543"/>
        <v>0</v>
      </c>
      <c r="IL257" s="1323">
        <f t="shared" si="543"/>
        <v>0</v>
      </c>
      <c r="IM257" s="1323">
        <f t="shared" si="543"/>
        <v>0</v>
      </c>
      <c r="IN257" s="1323">
        <f t="shared" si="543"/>
        <v>0</v>
      </c>
      <c r="IO257" s="1323">
        <f t="shared" si="543"/>
        <v>0</v>
      </c>
      <c r="IP257" s="1323">
        <f t="shared" si="543"/>
        <v>0</v>
      </c>
      <c r="IQ257" s="1323">
        <f t="shared" si="543"/>
        <v>0</v>
      </c>
      <c r="IR257" s="1323">
        <f t="shared" si="543"/>
        <v>0</v>
      </c>
      <c r="IS257" s="1323">
        <f t="shared" si="543"/>
        <v>0</v>
      </c>
      <c r="IT257" s="1323">
        <f t="shared" si="543"/>
        <v>0</v>
      </c>
      <c r="IU257" s="1323">
        <f t="shared" si="543"/>
        <v>0</v>
      </c>
      <c r="IV257" s="1323">
        <f t="shared" si="584"/>
        <v>0</v>
      </c>
      <c r="IW257" s="1323">
        <f t="shared" si="585"/>
        <v>0</v>
      </c>
      <c r="IX257" s="1323">
        <f t="shared" si="586"/>
        <v>0</v>
      </c>
      <c r="IY257" s="1323">
        <f t="shared" si="587"/>
        <v>0</v>
      </c>
      <c r="IZ257" s="1324">
        <f t="shared" si="531"/>
        <v>0</v>
      </c>
      <c r="JA257" s="1325">
        <f t="shared" si="531"/>
        <v>0</v>
      </c>
      <c r="JB257" s="1325">
        <f t="shared" si="531"/>
        <v>0</v>
      </c>
      <c r="JC257" s="1325">
        <f t="shared" si="531"/>
        <v>0</v>
      </c>
      <c r="JD257" s="1325">
        <f t="shared" si="531"/>
        <v>0</v>
      </c>
      <c r="JE257" s="1325">
        <f t="shared" si="531"/>
        <v>0</v>
      </c>
      <c r="JF257" s="1325">
        <f t="shared" si="531"/>
        <v>0</v>
      </c>
      <c r="JG257" s="1325">
        <f t="shared" si="531"/>
        <v>0</v>
      </c>
      <c r="JH257" s="1325">
        <f t="shared" si="531"/>
        <v>0</v>
      </c>
      <c r="JI257" s="1325">
        <f t="shared" si="531"/>
        <v>0</v>
      </c>
      <c r="JJ257" s="1325">
        <f t="shared" si="531"/>
        <v>0</v>
      </c>
      <c r="JK257" s="1325">
        <f t="shared" si="531"/>
        <v>0</v>
      </c>
      <c r="JL257" s="1325">
        <f t="shared" si="531"/>
        <v>0</v>
      </c>
      <c r="JM257" s="1325">
        <f t="shared" si="531"/>
        <v>0</v>
      </c>
      <c r="JN257" s="1325">
        <f t="shared" si="531"/>
        <v>0</v>
      </c>
      <c r="JO257" s="1325">
        <f t="shared" si="588"/>
        <v>0</v>
      </c>
      <c r="JP257" s="1325">
        <f t="shared" si="589"/>
        <v>0</v>
      </c>
      <c r="JQ257" s="1326">
        <f t="shared" si="590"/>
        <v>0</v>
      </c>
      <c r="JS257" s="327"/>
      <c r="JT257" s="323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4">
        <f t="shared" si="532"/>
        <v>0</v>
      </c>
      <c r="JV257" s="1224">
        <f t="shared" si="532"/>
        <v>0</v>
      </c>
      <c r="JW257" s="1224">
        <f t="shared" si="532"/>
        <v>0</v>
      </c>
      <c r="JX257" s="1224">
        <f t="shared" si="532"/>
        <v>0</v>
      </c>
      <c r="JY257" s="1224">
        <f t="shared" si="532"/>
        <v>0</v>
      </c>
      <c r="JZ257" s="1224">
        <f t="shared" si="532"/>
        <v>0</v>
      </c>
      <c r="KA257" s="1224">
        <f t="shared" si="532"/>
        <v>0</v>
      </c>
      <c r="KB257" s="1224">
        <f t="shared" si="532"/>
        <v>0</v>
      </c>
      <c r="KC257" s="1224">
        <f t="shared" si="532"/>
        <v>0</v>
      </c>
      <c r="KD257" s="1224">
        <f t="shared" si="532"/>
        <v>0</v>
      </c>
      <c r="KE257" s="1224">
        <f t="shared" si="532"/>
        <v>0</v>
      </c>
      <c r="KF257" s="1224">
        <f t="shared" si="532"/>
        <v>0</v>
      </c>
      <c r="KG257" s="1224">
        <f t="shared" si="532"/>
        <v>0</v>
      </c>
      <c r="KH257" s="1224">
        <f t="shared" si="532"/>
        <v>0</v>
      </c>
      <c r="KI257" s="1224">
        <f t="shared" si="532"/>
        <v>0</v>
      </c>
      <c r="KJ257" s="1224">
        <f t="shared" si="591"/>
        <v>0</v>
      </c>
      <c r="KK257" s="1225">
        <f t="shared" si="592"/>
        <v>0</v>
      </c>
      <c r="KM257" s="327"/>
      <c r="KN257" s="280">
        <f t="shared" si="593"/>
        <v>0</v>
      </c>
      <c r="KO257" s="280">
        <f t="shared" si="593"/>
        <v>0</v>
      </c>
      <c r="KP257" s="280">
        <f t="shared" si="593"/>
        <v>0</v>
      </c>
      <c r="KQ257" s="280">
        <f t="shared" si="593"/>
        <v>0</v>
      </c>
      <c r="KR257" s="280">
        <f t="shared" si="593"/>
        <v>0</v>
      </c>
      <c r="KS257" s="280">
        <f t="shared" si="593"/>
        <v>0</v>
      </c>
      <c r="KT257" s="280">
        <f t="shared" si="593"/>
        <v>0</v>
      </c>
      <c r="KU257" s="280">
        <f t="shared" si="593"/>
        <v>0</v>
      </c>
      <c r="KV257" s="280">
        <f t="shared" si="593"/>
        <v>0</v>
      </c>
      <c r="KW257" s="280">
        <f t="shared" si="593"/>
        <v>0</v>
      </c>
      <c r="KX257" s="280">
        <f t="shared" si="593"/>
        <v>0</v>
      </c>
      <c r="KY257" s="280">
        <f t="shared" si="593"/>
        <v>0</v>
      </c>
      <c r="KZ257" s="280">
        <f t="shared" si="593"/>
        <v>0</v>
      </c>
      <c r="LA257" s="280">
        <f t="shared" si="593"/>
        <v>0</v>
      </c>
      <c r="LB257" s="280">
        <f t="shared" si="593"/>
        <v>0</v>
      </c>
      <c r="LC257" s="280">
        <f t="shared" si="593"/>
        <v>0</v>
      </c>
      <c r="LD257" s="280">
        <f t="shared" si="548"/>
        <v>0</v>
      </c>
      <c r="LE257" s="321">
        <f t="shared" si="548"/>
        <v>0</v>
      </c>
      <c r="LG257" s="327"/>
      <c r="LH257" s="280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0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0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0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0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0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0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0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0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0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0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0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0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0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0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0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0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1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27"/>
      <c r="MB257" s="280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0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0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0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0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0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0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0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0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0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0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0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0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0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0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0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0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1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27"/>
      <c r="MV257" s="280">
        <f t="shared" si="544"/>
        <v>0</v>
      </c>
      <c r="MW257" s="280">
        <f t="shared" si="544"/>
        <v>0</v>
      </c>
      <c r="MX257" s="280">
        <f t="shared" si="544"/>
        <v>0</v>
      </c>
      <c r="MY257" s="280">
        <f t="shared" si="544"/>
        <v>0</v>
      </c>
      <c r="MZ257" s="280">
        <f t="shared" si="544"/>
        <v>0</v>
      </c>
      <c r="NA257" s="280">
        <f t="shared" si="544"/>
        <v>0</v>
      </c>
      <c r="NB257" s="280">
        <f t="shared" si="544"/>
        <v>0</v>
      </c>
      <c r="NC257" s="280">
        <f t="shared" si="544"/>
        <v>0</v>
      </c>
      <c r="ND257" s="280">
        <f t="shared" si="544"/>
        <v>0</v>
      </c>
      <c r="NE257" s="280">
        <f t="shared" si="544"/>
        <v>0</v>
      </c>
      <c r="NF257" s="280">
        <f t="shared" si="544"/>
        <v>0</v>
      </c>
      <c r="NG257" s="280">
        <f t="shared" si="544"/>
        <v>0</v>
      </c>
      <c r="NH257" s="280">
        <f t="shared" si="544"/>
        <v>0</v>
      </c>
      <c r="NI257" s="280">
        <f t="shared" si="544"/>
        <v>0</v>
      </c>
      <c r="NJ257" s="280">
        <f t="shared" si="594"/>
        <v>0</v>
      </c>
      <c r="NK257" s="280">
        <f t="shared" si="595"/>
        <v>0</v>
      </c>
      <c r="NL257" s="280">
        <f t="shared" si="596"/>
        <v>0</v>
      </c>
      <c r="NM257" s="321">
        <f t="shared" si="597"/>
        <v>0</v>
      </c>
      <c r="NO257" s="327"/>
      <c r="NP257" s="280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0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0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0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0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0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0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0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0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0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0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0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0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0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0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0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0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1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2">
        <f t="shared" si="549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550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Y$6:$Y$1806, MATCH($B$6 &amp; $A258, 'F6 - Debt Dataset'!$E$6:$E$1806 &amp; 'F6 - Debt Dataset'!$DF$6:$DF$1806, 0)), "-")</f>
        <v>-</v>
      </c>
      <c r="O258" s="374" cm="1">
        <f t="array" ref="O258">IFERROR(INDEX('F6 - Debt Dataset'!$Z$6:$Z$1806, MATCH($B$6 &amp; $A258, 'F6 - Debt Dataset'!$E$6:$E$1806 &amp; 'F6 - Debt Dataset'!$DF$6:$DF$1806, 0)), 0)</f>
        <v>0</v>
      </c>
      <c r="P258" s="372" cm="1">
        <f t="array" ref="P258">IFERROR(INDEX('F6 - Debt Dataset'!$AA$6:$AA$1806, MATCH($B$6 &amp; $A258, 'F6 - Debt Dataset'!$E$6:$E$1806 &amp; 'F6 - Debt Dataset'!$DF$6:$DF$1806, 0)), 0)</f>
        <v>0</v>
      </c>
      <c r="Q258" s="372" cm="1">
        <f t="array" ref="Q258">IFERROR(IF(P258=0, INDEX('I2 - Monthly Inflation'!$G$6:$H$413, MATCH(EOMONTH(EDATE(F258,-O258),0), 'I2 - Monthly Inflation'!$A$6:$A$389, 0), 1 + (N258 = "RPI")), P258), 0)</f>
        <v>0</v>
      </c>
      <c r="R258" s="372" t="str">
        <f t="shared" si="551"/>
        <v>-</v>
      </c>
      <c r="S258" s="372" t="str">
        <f t="shared" si="545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319">
        <f t="shared" si="552"/>
        <v>0</v>
      </c>
      <c r="V258" s="317">
        <f t="shared" si="552"/>
        <v>0</v>
      </c>
      <c r="W258" s="317">
        <f t="shared" si="552"/>
        <v>0</v>
      </c>
      <c r="X258" s="317">
        <f t="shared" si="552"/>
        <v>0</v>
      </c>
      <c r="Y258" s="317">
        <f t="shared" si="552"/>
        <v>0</v>
      </c>
      <c r="Z258" s="317">
        <f t="shared" si="552"/>
        <v>0</v>
      </c>
      <c r="AA258" s="317">
        <f t="shared" si="552"/>
        <v>0</v>
      </c>
      <c r="AB258" s="317">
        <f t="shared" si="552"/>
        <v>0</v>
      </c>
      <c r="AC258" s="317">
        <f t="shared" si="552"/>
        <v>0</v>
      </c>
      <c r="AD258" s="317">
        <f t="shared" si="552"/>
        <v>0</v>
      </c>
      <c r="AE258" s="317">
        <f t="shared" si="552"/>
        <v>0</v>
      </c>
      <c r="AF258" s="317">
        <f t="shared" si="552"/>
        <v>0</v>
      </c>
      <c r="AG258" s="317">
        <f t="shared" si="552"/>
        <v>0</v>
      </c>
      <c r="AH258" s="317">
        <f t="shared" si="552"/>
        <v>0</v>
      </c>
      <c r="AI258" s="317">
        <f t="shared" si="552"/>
        <v>0</v>
      </c>
      <c r="AJ258" s="317">
        <f t="shared" si="552"/>
        <v>0</v>
      </c>
      <c r="AK258" s="317">
        <f t="shared" ref="AK258:AM321" si="598">(AK$8 &lt; $I258) * (AK$9 &gt;= $F258) * YEARFRAC(MAX(AK$8, $F258), MIN(AK$9, $I258))</f>
        <v>0</v>
      </c>
      <c r="AL258" s="317">
        <f t="shared" si="598"/>
        <v>0</v>
      </c>
      <c r="AM258" s="317">
        <f t="shared" si="598"/>
        <v>0</v>
      </c>
      <c r="AN258" s="322">
        <f t="shared" si="527"/>
        <v>0</v>
      </c>
      <c r="AO258" s="280">
        <f t="shared" si="527"/>
        <v>0</v>
      </c>
      <c r="AP258" s="280">
        <f t="shared" si="527"/>
        <v>0</v>
      </c>
      <c r="AQ258" s="280">
        <f t="shared" si="527"/>
        <v>0</v>
      </c>
      <c r="AR258" s="280">
        <f t="shared" si="527"/>
        <v>0</v>
      </c>
      <c r="AS258" s="280">
        <f t="shared" si="527"/>
        <v>0</v>
      </c>
      <c r="AT258" s="280">
        <f t="shared" si="527"/>
        <v>0</v>
      </c>
      <c r="AU258" s="280">
        <f t="shared" si="527"/>
        <v>0</v>
      </c>
      <c r="AV258" s="280">
        <f t="shared" si="527"/>
        <v>0</v>
      </c>
      <c r="AW258" s="280">
        <f t="shared" si="527"/>
        <v>0</v>
      </c>
      <c r="AX258" s="280">
        <f t="shared" si="527"/>
        <v>0</v>
      </c>
      <c r="AY258" s="280">
        <f t="shared" si="527"/>
        <v>0</v>
      </c>
      <c r="AZ258" s="280">
        <f t="shared" si="527"/>
        <v>0</v>
      </c>
      <c r="BA258" s="280">
        <f t="shared" si="527"/>
        <v>0</v>
      </c>
      <c r="BB258" s="280">
        <f t="shared" si="527"/>
        <v>0</v>
      </c>
      <c r="BC258" s="280">
        <f t="shared" si="553"/>
        <v>0</v>
      </c>
      <c r="BD258" s="280">
        <f t="shared" si="554"/>
        <v>0</v>
      </c>
      <c r="BE258" s="280">
        <f t="shared" si="555"/>
        <v>0</v>
      </c>
      <c r="BF258" s="280">
        <f t="shared" si="556"/>
        <v>0</v>
      </c>
      <c r="BG258" s="322">
        <f t="shared" si="528"/>
        <v>0</v>
      </c>
      <c r="BH258" s="280">
        <f t="shared" si="528"/>
        <v>0</v>
      </c>
      <c r="BI258" s="280">
        <f t="shared" si="528"/>
        <v>0</v>
      </c>
      <c r="BJ258" s="280">
        <f t="shared" si="528"/>
        <v>0</v>
      </c>
      <c r="BK258" s="280">
        <f t="shared" si="528"/>
        <v>0</v>
      </c>
      <c r="BL258" s="280">
        <f t="shared" si="528"/>
        <v>0</v>
      </c>
      <c r="BM258" s="280">
        <f t="shared" si="528"/>
        <v>0</v>
      </c>
      <c r="BN258" s="280">
        <f t="shared" si="528"/>
        <v>0</v>
      </c>
      <c r="BO258" s="280">
        <f t="shared" si="528"/>
        <v>0</v>
      </c>
      <c r="BP258" s="280">
        <f t="shared" si="528"/>
        <v>0</v>
      </c>
      <c r="BQ258" s="280">
        <f t="shared" si="528"/>
        <v>0</v>
      </c>
      <c r="BR258" s="280">
        <f t="shared" si="528"/>
        <v>0</v>
      </c>
      <c r="BS258" s="280">
        <f t="shared" si="528"/>
        <v>0</v>
      </c>
      <c r="BT258" s="280">
        <f t="shared" si="528"/>
        <v>0</v>
      </c>
      <c r="BU258" s="280">
        <f t="shared" si="528"/>
        <v>0</v>
      </c>
      <c r="BV258" s="280">
        <f t="shared" si="557"/>
        <v>0</v>
      </c>
      <c r="BW258" s="280">
        <f t="shared" si="558"/>
        <v>0</v>
      </c>
      <c r="BX258" s="280">
        <f t="shared" si="559"/>
        <v>0</v>
      </c>
      <c r="BY258" s="280">
        <f t="shared" si="560"/>
        <v>0</v>
      </c>
      <c r="BZ258" s="322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0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0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0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0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0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0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0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0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0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0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0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0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0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0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0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0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0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1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2">
        <f t="shared" si="539"/>
        <v>0</v>
      </c>
      <c r="CT258" s="1312">
        <f t="shared" si="539"/>
        <v>0</v>
      </c>
      <c r="CU258" s="1312">
        <f t="shared" si="539"/>
        <v>0</v>
      </c>
      <c r="CV258" s="1312">
        <f t="shared" si="539"/>
        <v>0</v>
      </c>
      <c r="CW258" s="1312">
        <f t="shared" si="539"/>
        <v>0</v>
      </c>
      <c r="CX258" s="1312">
        <f t="shared" si="539"/>
        <v>0</v>
      </c>
      <c r="CY258" s="1312">
        <f t="shared" si="539"/>
        <v>0</v>
      </c>
      <c r="CZ258" s="1312">
        <f t="shared" si="539"/>
        <v>0</v>
      </c>
      <c r="DA258" s="1312">
        <f t="shared" si="539"/>
        <v>0</v>
      </c>
      <c r="DB258" s="1312">
        <f t="shared" si="539"/>
        <v>0</v>
      </c>
      <c r="DC258" s="1312">
        <f t="shared" si="539"/>
        <v>0</v>
      </c>
      <c r="DD258" s="1312">
        <f t="shared" si="539"/>
        <v>0</v>
      </c>
      <c r="DE258" s="1312">
        <f t="shared" si="539"/>
        <v>0</v>
      </c>
      <c r="DF258" s="1312">
        <f t="shared" si="539"/>
        <v>0</v>
      </c>
      <c r="DG258" s="1312">
        <f t="shared" si="561"/>
        <v>0</v>
      </c>
      <c r="DH258" s="1312">
        <f t="shared" si="562"/>
        <v>0</v>
      </c>
      <c r="DI258" s="1312">
        <f t="shared" si="563"/>
        <v>0</v>
      </c>
      <c r="DJ258" s="1312">
        <f t="shared" si="564"/>
        <v>0</v>
      </c>
      <c r="DK258" s="322">
        <f t="shared" si="540"/>
        <v>0</v>
      </c>
      <c r="DL258" s="280">
        <f t="shared" si="540"/>
        <v>0</v>
      </c>
      <c r="DM258" s="280">
        <f t="shared" si="540"/>
        <v>0</v>
      </c>
      <c r="DN258" s="280">
        <f t="shared" si="540"/>
        <v>0</v>
      </c>
      <c r="DO258" s="280">
        <f t="shared" si="540"/>
        <v>0</v>
      </c>
      <c r="DP258" s="280">
        <f t="shared" si="540"/>
        <v>0</v>
      </c>
      <c r="DQ258" s="280">
        <f t="shared" si="540"/>
        <v>0</v>
      </c>
      <c r="DR258" s="280">
        <f t="shared" si="540"/>
        <v>0</v>
      </c>
      <c r="DS258" s="280">
        <f t="shared" si="540"/>
        <v>0</v>
      </c>
      <c r="DT258" s="280">
        <f t="shared" si="540"/>
        <v>0</v>
      </c>
      <c r="DU258" s="280">
        <f t="shared" si="540"/>
        <v>0</v>
      </c>
      <c r="DV258" s="280">
        <f t="shared" si="540"/>
        <v>0</v>
      </c>
      <c r="DW258" s="280">
        <f t="shared" si="540"/>
        <v>0</v>
      </c>
      <c r="DX258" s="280">
        <f t="shared" si="540"/>
        <v>0</v>
      </c>
      <c r="DY258" s="280">
        <f t="shared" si="565"/>
        <v>0</v>
      </c>
      <c r="DZ258" s="280">
        <f t="shared" si="566"/>
        <v>0</v>
      </c>
      <c r="EA258" s="280">
        <f t="shared" si="567"/>
        <v>0</v>
      </c>
      <c r="EB258" s="280">
        <f t="shared" si="568"/>
        <v>0</v>
      </c>
      <c r="EC258" s="322">
        <f t="shared" si="541"/>
        <v>0</v>
      </c>
      <c r="ED258" s="280">
        <f t="shared" si="541"/>
        <v>0</v>
      </c>
      <c r="EE258" s="280">
        <f t="shared" si="541"/>
        <v>0</v>
      </c>
      <c r="EF258" s="280">
        <f t="shared" si="541"/>
        <v>0</v>
      </c>
      <c r="EG258" s="280">
        <f t="shared" si="541"/>
        <v>0</v>
      </c>
      <c r="EH258" s="280">
        <f t="shared" si="541"/>
        <v>0</v>
      </c>
      <c r="EI258" s="280">
        <f t="shared" si="541"/>
        <v>0</v>
      </c>
      <c r="EJ258" s="280">
        <f t="shared" si="541"/>
        <v>0</v>
      </c>
      <c r="EK258" s="280">
        <f t="shared" si="541"/>
        <v>0</v>
      </c>
      <c r="EL258" s="280">
        <f t="shared" si="541"/>
        <v>0</v>
      </c>
      <c r="EM258" s="280">
        <f t="shared" si="541"/>
        <v>0</v>
      </c>
      <c r="EN258" s="280">
        <f t="shared" si="541"/>
        <v>0</v>
      </c>
      <c r="EO258" s="280">
        <f t="shared" si="541"/>
        <v>0</v>
      </c>
      <c r="EP258" s="280">
        <f t="shared" si="541"/>
        <v>0</v>
      </c>
      <c r="EQ258" s="280">
        <f t="shared" si="569"/>
        <v>0</v>
      </c>
      <c r="ER258" s="280">
        <f t="shared" si="570"/>
        <v>0</v>
      </c>
      <c r="ES258" s="280">
        <f t="shared" si="571"/>
        <v>0</v>
      </c>
      <c r="ET258" s="280">
        <f t="shared" si="572"/>
        <v>0</v>
      </c>
      <c r="EU258" s="1320">
        <f t="shared" si="529"/>
        <v>0</v>
      </c>
      <c r="EV258" s="1312">
        <f t="shared" si="529"/>
        <v>0</v>
      </c>
      <c r="EW258" s="1312">
        <f t="shared" si="529"/>
        <v>0</v>
      </c>
      <c r="EX258" s="1312">
        <f t="shared" si="529"/>
        <v>0</v>
      </c>
      <c r="EY258" s="1312">
        <f t="shared" si="529"/>
        <v>0</v>
      </c>
      <c r="EZ258" s="1312">
        <f t="shared" si="529"/>
        <v>0</v>
      </c>
      <c r="FA258" s="1312">
        <f t="shared" si="529"/>
        <v>0</v>
      </c>
      <c r="FB258" s="1312">
        <f t="shared" si="529"/>
        <v>0</v>
      </c>
      <c r="FC258" s="1312">
        <f t="shared" si="529"/>
        <v>0</v>
      </c>
      <c r="FD258" s="1312">
        <f t="shared" si="529"/>
        <v>0</v>
      </c>
      <c r="FE258" s="1312">
        <f t="shared" si="529"/>
        <v>0</v>
      </c>
      <c r="FF258" s="1312">
        <f t="shared" si="529"/>
        <v>0</v>
      </c>
      <c r="FG258" s="1312">
        <f t="shared" si="529"/>
        <v>0</v>
      </c>
      <c r="FH258" s="1312">
        <f t="shared" si="529"/>
        <v>0</v>
      </c>
      <c r="FI258" s="1312">
        <f t="shared" si="529"/>
        <v>0</v>
      </c>
      <c r="FJ258" s="1312">
        <f t="shared" si="573"/>
        <v>0</v>
      </c>
      <c r="FK258" s="1312">
        <f t="shared" si="574"/>
        <v>0</v>
      </c>
      <c r="FL258" s="1312">
        <f t="shared" si="575"/>
        <v>0</v>
      </c>
      <c r="FM258" s="1320">
        <f t="shared" si="530"/>
        <v>0</v>
      </c>
      <c r="FN258" s="1312">
        <f t="shared" si="530"/>
        <v>0</v>
      </c>
      <c r="FO258" s="1312">
        <f t="shared" si="530"/>
        <v>0</v>
      </c>
      <c r="FP258" s="1312">
        <f t="shared" si="530"/>
        <v>0</v>
      </c>
      <c r="FQ258" s="1312">
        <f t="shared" si="530"/>
        <v>0</v>
      </c>
      <c r="FR258" s="1312">
        <f t="shared" si="530"/>
        <v>0</v>
      </c>
      <c r="FS258" s="1312">
        <f t="shared" si="530"/>
        <v>0</v>
      </c>
      <c r="FT258" s="1312">
        <f t="shared" si="530"/>
        <v>0</v>
      </c>
      <c r="FU258" s="1312">
        <f t="shared" si="530"/>
        <v>0</v>
      </c>
      <c r="FV258" s="1312">
        <f t="shared" si="530"/>
        <v>0</v>
      </c>
      <c r="FW258" s="1312">
        <f t="shared" si="530"/>
        <v>0</v>
      </c>
      <c r="FX258" s="1312">
        <f t="shared" si="530"/>
        <v>0</v>
      </c>
      <c r="FY258" s="1312">
        <f t="shared" si="530"/>
        <v>0</v>
      </c>
      <c r="FZ258" s="1312">
        <f t="shared" si="530"/>
        <v>0</v>
      </c>
      <c r="GA258" s="1312">
        <f t="shared" si="530"/>
        <v>0</v>
      </c>
      <c r="GB258" s="1312">
        <f t="shared" si="576"/>
        <v>0</v>
      </c>
      <c r="GC258" s="1312">
        <f t="shared" si="577"/>
        <v>0</v>
      </c>
      <c r="GD258" s="1312">
        <f t="shared" si="578"/>
        <v>0</v>
      </c>
      <c r="GE258" s="322">
        <f t="shared" si="579"/>
        <v>0</v>
      </c>
      <c r="GF258" s="280">
        <f t="shared" si="579"/>
        <v>0</v>
      </c>
      <c r="GG258" s="280">
        <f t="shared" si="579"/>
        <v>0</v>
      </c>
      <c r="GH258" s="280">
        <f t="shared" si="579"/>
        <v>0</v>
      </c>
      <c r="GI258" s="280">
        <f t="shared" si="579"/>
        <v>0</v>
      </c>
      <c r="GJ258" s="280">
        <f t="shared" si="579"/>
        <v>0</v>
      </c>
      <c r="GK258" s="280">
        <f t="shared" si="579"/>
        <v>0</v>
      </c>
      <c r="GL258" s="280">
        <f t="shared" si="579"/>
        <v>0</v>
      </c>
      <c r="GM258" s="280">
        <f t="shared" si="579"/>
        <v>0</v>
      </c>
      <c r="GN258" s="280">
        <f t="shared" si="579"/>
        <v>0</v>
      </c>
      <c r="GO258" s="280">
        <f t="shared" si="579"/>
        <v>0</v>
      </c>
      <c r="GP258" s="280">
        <f t="shared" si="579"/>
        <v>0</v>
      </c>
      <c r="GQ258" s="280">
        <f t="shared" si="579"/>
        <v>0</v>
      </c>
      <c r="GR258" s="280">
        <f t="shared" si="579"/>
        <v>0</v>
      </c>
      <c r="GS258" s="280">
        <f t="shared" si="579"/>
        <v>0</v>
      </c>
      <c r="GT258" s="280">
        <f t="shared" si="579"/>
        <v>0</v>
      </c>
      <c r="GU258" s="280">
        <f t="shared" si="547"/>
        <v>0</v>
      </c>
      <c r="GV258" s="280">
        <f t="shared" si="547"/>
        <v>0</v>
      </c>
      <c r="GW258" s="322">
        <f t="shared" si="547"/>
        <v>0</v>
      </c>
      <c r="GX258" s="280">
        <f t="shared" si="547"/>
        <v>0</v>
      </c>
      <c r="GY258" s="280">
        <f t="shared" si="547"/>
        <v>0</v>
      </c>
      <c r="GZ258" s="280">
        <f t="shared" si="547"/>
        <v>0</v>
      </c>
      <c r="HA258" s="280">
        <f t="shared" si="547"/>
        <v>0</v>
      </c>
      <c r="HB258" s="280">
        <f t="shared" si="547"/>
        <v>0</v>
      </c>
      <c r="HC258" s="280">
        <f t="shared" si="547"/>
        <v>0</v>
      </c>
      <c r="HD258" s="280">
        <f t="shared" si="547"/>
        <v>0</v>
      </c>
      <c r="HE258" s="280">
        <f t="shared" si="547"/>
        <v>0</v>
      </c>
      <c r="HF258" s="280">
        <f t="shared" si="547"/>
        <v>0</v>
      </c>
      <c r="HG258" s="280">
        <f t="shared" si="547"/>
        <v>0</v>
      </c>
      <c r="HH258" s="280">
        <f t="shared" si="547"/>
        <v>0</v>
      </c>
      <c r="HI258" s="280">
        <f t="shared" si="520"/>
        <v>0</v>
      </c>
      <c r="HJ258" s="280">
        <f t="shared" si="520"/>
        <v>0</v>
      </c>
      <c r="HK258" s="280">
        <f t="shared" si="520"/>
        <v>0</v>
      </c>
      <c r="HL258" s="280">
        <f t="shared" si="520"/>
        <v>0</v>
      </c>
      <c r="HM258" s="280">
        <f t="shared" si="520"/>
        <v>0</v>
      </c>
      <c r="HN258" s="321">
        <f t="shared" si="520"/>
        <v>0</v>
      </c>
      <c r="HP258" s="1322">
        <f t="shared" si="542"/>
        <v>0</v>
      </c>
      <c r="HQ258" s="1323">
        <f t="shared" si="542"/>
        <v>0</v>
      </c>
      <c r="HR258" s="1323">
        <f t="shared" si="542"/>
        <v>0</v>
      </c>
      <c r="HS258" s="1323">
        <f t="shared" si="542"/>
        <v>0</v>
      </c>
      <c r="HT258" s="1323">
        <f t="shared" si="542"/>
        <v>0</v>
      </c>
      <c r="HU258" s="1323">
        <f t="shared" si="542"/>
        <v>0</v>
      </c>
      <c r="HV258" s="1323">
        <f t="shared" si="542"/>
        <v>0</v>
      </c>
      <c r="HW258" s="1323">
        <f t="shared" si="542"/>
        <v>0</v>
      </c>
      <c r="HX258" s="1323">
        <f t="shared" si="542"/>
        <v>0</v>
      </c>
      <c r="HY258" s="1323">
        <f t="shared" si="542"/>
        <v>0</v>
      </c>
      <c r="HZ258" s="1323">
        <f t="shared" si="542"/>
        <v>0</v>
      </c>
      <c r="IA258" s="1323">
        <f t="shared" si="542"/>
        <v>0</v>
      </c>
      <c r="IB258" s="1323">
        <f t="shared" si="542"/>
        <v>0</v>
      </c>
      <c r="IC258" s="1323">
        <f t="shared" si="542"/>
        <v>0</v>
      </c>
      <c r="ID258" s="1323">
        <f t="shared" si="580"/>
        <v>0</v>
      </c>
      <c r="IE258" s="1323">
        <f t="shared" si="581"/>
        <v>0</v>
      </c>
      <c r="IF258" s="1323">
        <f t="shared" si="582"/>
        <v>0</v>
      </c>
      <c r="IG258" s="1323">
        <f t="shared" si="583"/>
        <v>0</v>
      </c>
      <c r="IH258" s="1322">
        <f t="shared" si="543"/>
        <v>0</v>
      </c>
      <c r="II258" s="1323">
        <f t="shared" si="543"/>
        <v>0</v>
      </c>
      <c r="IJ258" s="1323">
        <f t="shared" si="543"/>
        <v>0</v>
      </c>
      <c r="IK258" s="1323">
        <f t="shared" si="543"/>
        <v>0</v>
      </c>
      <c r="IL258" s="1323">
        <f t="shared" si="543"/>
        <v>0</v>
      </c>
      <c r="IM258" s="1323">
        <f t="shared" si="543"/>
        <v>0</v>
      </c>
      <c r="IN258" s="1323">
        <f t="shared" si="543"/>
        <v>0</v>
      </c>
      <c r="IO258" s="1323">
        <f t="shared" si="543"/>
        <v>0</v>
      </c>
      <c r="IP258" s="1323">
        <f t="shared" si="543"/>
        <v>0</v>
      </c>
      <c r="IQ258" s="1323">
        <f t="shared" si="543"/>
        <v>0</v>
      </c>
      <c r="IR258" s="1323">
        <f t="shared" si="543"/>
        <v>0</v>
      </c>
      <c r="IS258" s="1323">
        <f t="shared" si="543"/>
        <v>0</v>
      </c>
      <c r="IT258" s="1323">
        <f t="shared" si="543"/>
        <v>0</v>
      </c>
      <c r="IU258" s="1323">
        <f t="shared" si="543"/>
        <v>0</v>
      </c>
      <c r="IV258" s="1323">
        <f t="shared" si="584"/>
        <v>0</v>
      </c>
      <c r="IW258" s="1323">
        <f t="shared" si="585"/>
        <v>0</v>
      </c>
      <c r="IX258" s="1323">
        <f t="shared" si="586"/>
        <v>0</v>
      </c>
      <c r="IY258" s="1323">
        <f t="shared" si="587"/>
        <v>0</v>
      </c>
      <c r="IZ258" s="1324">
        <f t="shared" si="531"/>
        <v>0</v>
      </c>
      <c r="JA258" s="1325">
        <f t="shared" si="531"/>
        <v>0</v>
      </c>
      <c r="JB258" s="1325">
        <f t="shared" si="531"/>
        <v>0</v>
      </c>
      <c r="JC258" s="1325">
        <f t="shared" si="531"/>
        <v>0</v>
      </c>
      <c r="JD258" s="1325">
        <f t="shared" si="531"/>
        <v>0</v>
      </c>
      <c r="JE258" s="1325">
        <f t="shared" si="531"/>
        <v>0</v>
      </c>
      <c r="JF258" s="1325">
        <f t="shared" si="531"/>
        <v>0</v>
      </c>
      <c r="JG258" s="1325">
        <f t="shared" si="531"/>
        <v>0</v>
      </c>
      <c r="JH258" s="1325">
        <f t="shared" si="531"/>
        <v>0</v>
      </c>
      <c r="JI258" s="1325">
        <f t="shared" si="531"/>
        <v>0</v>
      </c>
      <c r="JJ258" s="1325">
        <f t="shared" si="531"/>
        <v>0</v>
      </c>
      <c r="JK258" s="1325">
        <f t="shared" si="531"/>
        <v>0</v>
      </c>
      <c r="JL258" s="1325">
        <f t="shared" si="531"/>
        <v>0</v>
      </c>
      <c r="JM258" s="1325">
        <f t="shared" si="531"/>
        <v>0</v>
      </c>
      <c r="JN258" s="1325">
        <f t="shared" si="531"/>
        <v>0</v>
      </c>
      <c r="JO258" s="1325">
        <f t="shared" si="588"/>
        <v>0</v>
      </c>
      <c r="JP258" s="1325">
        <f t="shared" si="589"/>
        <v>0</v>
      </c>
      <c r="JQ258" s="1326">
        <f t="shared" si="590"/>
        <v>0</v>
      </c>
      <c r="JS258" s="327"/>
      <c r="JT258" s="323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4">
        <f t="shared" si="532"/>
        <v>0</v>
      </c>
      <c r="JV258" s="1224">
        <f t="shared" si="532"/>
        <v>0</v>
      </c>
      <c r="JW258" s="1224">
        <f t="shared" si="532"/>
        <v>0</v>
      </c>
      <c r="JX258" s="1224">
        <f t="shared" si="532"/>
        <v>0</v>
      </c>
      <c r="JY258" s="1224">
        <f t="shared" si="532"/>
        <v>0</v>
      </c>
      <c r="JZ258" s="1224">
        <f t="shared" si="532"/>
        <v>0</v>
      </c>
      <c r="KA258" s="1224">
        <f t="shared" si="532"/>
        <v>0</v>
      </c>
      <c r="KB258" s="1224">
        <f t="shared" si="532"/>
        <v>0</v>
      </c>
      <c r="KC258" s="1224">
        <f t="shared" si="532"/>
        <v>0</v>
      </c>
      <c r="KD258" s="1224">
        <f t="shared" si="532"/>
        <v>0</v>
      </c>
      <c r="KE258" s="1224">
        <f t="shared" si="532"/>
        <v>0</v>
      </c>
      <c r="KF258" s="1224">
        <f t="shared" si="532"/>
        <v>0</v>
      </c>
      <c r="KG258" s="1224">
        <f t="shared" si="532"/>
        <v>0</v>
      </c>
      <c r="KH258" s="1224">
        <f t="shared" si="532"/>
        <v>0</v>
      </c>
      <c r="KI258" s="1224">
        <f t="shared" si="532"/>
        <v>0</v>
      </c>
      <c r="KJ258" s="1224">
        <f t="shared" si="591"/>
        <v>0</v>
      </c>
      <c r="KK258" s="1225">
        <f t="shared" si="592"/>
        <v>0</v>
      </c>
      <c r="KM258" s="327"/>
      <c r="KN258" s="280">
        <f t="shared" si="593"/>
        <v>0</v>
      </c>
      <c r="KO258" s="280">
        <f t="shared" si="593"/>
        <v>0</v>
      </c>
      <c r="KP258" s="280">
        <f t="shared" si="593"/>
        <v>0</v>
      </c>
      <c r="KQ258" s="280">
        <f t="shared" si="593"/>
        <v>0</v>
      </c>
      <c r="KR258" s="280">
        <f t="shared" si="593"/>
        <v>0</v>
      </c>
      <c r="KS258" s="280">
        <f t="shared" si="593"/>
        <v>0</v>
      </c>
      <c r="KT258" s="280">
        <f t="shared" si="593"/>
        <v>0</v>
      </c>
      <c r="KU258" s="280">
        <f t="shared" si="593"/>
        <v>0</v>
      </c>
      <c r="KV258" s="280">
        <f t="shared" si="593"/>
        <v>0</v>
      </c>
      <c r="KW258" s="280">
        <f t="shared" si="593"/>
        <v>0</v>
      </c>
      <c r="KX258" s="280">
        <f t="shared" si="593"/>
        <v>0</v>
      </c>
      <c r="KY258" s="280">
        <f t="shared" si="593"/>
        <v>0</v>
      </c>
      <c r="KZ258" s="280">
        <f t="shared" si="593"/>
        <v>0</v>
      </c>
      <c r="LA258" s="280">
        <f t="shared" si="593"/>
        <v>0</v>
      </c>
      <c r="LB258" s="280">
        <f t="shared" si="593"/>
        <v>0</v>
      </c>
      <c r="LC258" s="280">
        <f t="shared" si="593"/>
        <v>0</v>
      </c>
      <c r="LD258" s="280">
        <f t="shared" si="548"/>
        <v>0</v>
      </c>
      <c r="LE258" s="321">
        <f t="shared" si="548"/>
        <v>0</v>
      </c>
      <c r="LG258" s="327"/>
      <c r="LH258" s="280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0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0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0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0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0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0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0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0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0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0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0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0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0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0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0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0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1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27"/>
      <c r="MB258" s="280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0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0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0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0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0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0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0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0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0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0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0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0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0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0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0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0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1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27"/>
      <c r="MV258" s="280">
        <f t="shared" si="544"/>
        <v>0</v>
      </c>
      <c r="MW258" s="280">
        <f t="shared" si="544"/>
        <v>0</v>
      </c>
      <c r="MX258" s="280">
        <f t="shared" si="544"/>
        <v>0</v>
      </c>
      <c r="MY258" s="280">
        <f t="shared" si="544"/>
        <v>0</v>
      </c>
      <c r="MZ258" s="280">
        <f t="shared" si="544"/>
        <v>0</v>
      </c>
      <c r="NA258" s="280">
        <f t="shared" si="544"/>
        <v>0</v>
      </c>
      <c r="NB258" s="280">
        <f t="shared" si="544"/>
        <v>0</v>
      </c>
      <c r="NC258" s="280">
        <f t="shared" si="544"/>
        <v>0</v>
      </c>
      <c r="ND258" s="280">
        <f t="shared" si="544"/>
        <v>0</v>
      </c>
      <c r="NE258" s="280">
        <f t="shared" si="544"/>
        <v>0</v>
      </c>
      <c r="NF258" s="280">
        <f t="shared" si="544"/>
        <v>0</v>
      </c>
      <c r="NG258" s="280">
        <f t="shared" si="544"/>
        <v>0</v>
      </c>
      <c r="NH258" s="280">
        <f t="shared" si="544"/>
        <v>0</v>
      </c>
      <c r="NI258" s="280">
        <f t="shared" si="544"/>
        <v>0</v>
      </c>
      <c r="NJ258" s="280">
        <f t="shared" si="594"/>
        <v>0</v>
      </c>
      <c r="NK258" s="280">
        <f t="shared" si="595"/>
        <v>0</v>
      </c>
      <c r="NL258" s="280">
        <f t="shared" si="596"/>
        <v>0</v>
      </c>
      <c r="NM258" s="321">
        <f t="shared" si="597"/>
        <v>0</v>
      </c>
      <c r="NO258" s="327"/>
      <c r="NP258" s="280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0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0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0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0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0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0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0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0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0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0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0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0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0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0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0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0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1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2">
        <f t="shared" si="549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550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Y$6:$Y$1806, MATCH($B$6 &amp; $A259, 'F6 - Debt Dataset'!$E$6:$E$1806 &amp; 'F6 - Debt Dataset'!$DF$6:$DF$1806, 0)), "-")</f>
        <v>-</v>
      </c>
      <c r="O259" s="374" cm="1">
        <f t="array" ref="O259">IFERROR(INDEX('F6 - Debt Dataset'!$Z$6:$Z$1806, MATCH($B$6 &amp; $A259, 'F6 - Debt Dataset'!$E$6:$E$1806 &amp; 'F6 - Debt Dataset'!$DF$6:$DF$1806, 0)), 0)</f>
        <v>0</v>
      </c>
      <c r="P259" s="372" cm="1">
        <f t="array" ref="P259">IFERROR(INDEX('F6 - Debt Dataset'!$AA$6:$AA$1806, MATCH($B$6 &amp; $A259, 'F6 - Debt Dataset'!$E$6:$E$1806 &amp; 'F6 - Debt Dataset'!$DF$6:$DF$1806, 0)), 0)</f>
        <v>0</v>
      </c>
      <c r="Q259" s="372" cm="1">
        <f t="array" ref="Q259">IFERROR(IF(P259=0, INDEX('I2 - Monthly Inflation'!$G$6:$H$413, MATCH(EOMONTH(EDATE(F259,-O259),0), 'I2 - Monthly Inflation'!$A$6:$A$389, 0), 1 + (N259 = "RPI")), P259), 0)</f>
        <v>0</v>
      </c>
      <c r="R259" s="372" t="str">
        <f t="shared" si="551"/>
        <v>-</v>
      </c>
      <c r="S259" s="372" t="str">
        <f t="shared" si="545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319">
        <f t="shared" si="552"/>
        <v>0</v>
      </c>
      <c r="V259" s="317">
        <f t="shared" si="552"/>
        <v>0</v>
      </c>
      <c r="W259" s="317">
        <f t="shared" si="552"/>
        <v>0</v>
      </c>
      <c r="X259" s="317">
        <f t="shared" si="552"/>
        <v>0</v>
      </c>
      <c r="Y259" s="317">
        <f t="shared" si="552"/>
        <v>0</v>
      </c>
      <c r="Z259" s="317">
        <f t="shared" si="552"/>
        <v>0</v>
      </c>
      <c r="AA259" s="317">
        <f t="shared" si="552"/>
        <v>0</v>
      </c>
      <c r="AB259" s="317">
        <f t="shared" si="552"/>
        <v>0</v>
      </c>
      <c r="AC259" s="317">
        <f t="shared" si="552"/>
        <v>0</v>
      </c>
      <c r="AD259" s="317">
        <f t="shared" si="552"/>
        <v>0</v>
      </c>
      <c r="AE259" s="317">
        <f t="shared" si="552"/>
        <v>0</v>
      </c>
      <c r="AF259" s="317">
        <f t="shared" si="552"/>
        <v>0</v>
      </c>
      <c r="AG259" s="317">
        <f t="shared" si="552"/>
        <v>0</v>
      </c>
      <c r="AH259" s="317">
        <f t="shared" si="552"/>
        <v>0</v>
      </c>
      <c r="AI259" s="317">
        <f t="shared" si="552"/>
        <v>0</v>
      </c>
      <c r="AJ259" s="317">
        <f t="shared" si="552"/>
        <v>0</v>
      </c>
      <c r="AK259" s="317">
        <f t="shared" si="598"/>
        <v>0</v>
      </c>
      <c r="AL259" s="317">
        <f t="shared" si="598"/>
        <v>0</v>
      </c>
      <c r="AM259" s="317">
        <f t="shared" si="598"/>
        <v>0</v>
      </c>
      <c r="AN259" s="322">
        <f t="shared" si="527"/>
        <v>0</v>
      </c>
      <c r="AO259" s="280">
        <f t="shared" si="527"/>
        <v>0</v>
      </c>
      <c r="AP259" s="280">
        <f t="shared" si="527"/>
        <v>0</v>
      </c>
      <c r="AQ259" s="280">
        <f t="shared" si="527"/>
        <v>0</v>
      </c>
      <c r="AR259" s="280">
        <f t="shared" si="527"/>
        <v>0</v>
      </c>
      <c r="AS259" s="280">
        <f t="shared" si="527"/>
        <v>0</v>
      </c>
      <c r="AT259" s="280">
        <f t="shared" si="527"/>
        <v>0</v>
      </c>
      <c r="AU259" s="280">
        <f t="shared" si="527"/>
        <v>0</v>
      </c>
      <c r="AV259" s="280">
        <f t="shared" si="527"/>
        <v>0</v>
      </c>
      <c r="AW259" s="280">
        <f t="shared" si="527"/>
        <v>0</v>
      </c>
      <c r="AX259" s="280">
        <f t="shared" si="527"/>
        <v>0</v>
      </c>
      <c r="AY259" s="280">
        <f t="shared" si="527"/>
        <v>0</v>
      </c>
      <c r="AZ259" s="280">
        <f t="shared" si="527"/>
        <v>0</v>
      </c>
      <c r="BA259" s="280">
        <f t="shared" si="527"/>
        <v>0</v>
      </c>
      <c r="BB259" s="280">
        <f t="shared" si="527"/>
        <v>0</v>
      </c>
      <c r="BC259" s="280">
        <f t="shared" si="553"/>
        <v>0</v>
      </c>
      <c r="BD259" s="280">
        <f t="shared" si="554"/>
        <v>0</v>
      </c>
      <c r="BE259" s="280">
        <f t="shared" si="555"/>
        <v>0</v>
      </c>
      <c r="BF259" s="280">
        <f t="shared" si="556"/>
        <v>0</v>
      </c>
      <c r="BG259" s="322">
        <f t="shared" si="528"/>
        <v>0</v>
      </c>
      <c r="BH259" s="280">
        <f t="shared" si="528"/>
        <v>0</v>
      </c>
      <c r="BI259" s="280">
        <f t="shared" si="528"/>
        <v>0</v>
      </c>
      <c r="BJ259" s="280">
        <f t="shared" si="528"/>
        <v>0</v>
      </c>
      <c r="BK259" s="280">
        <f t="shared" si="528"/>
        <v>0</v>
      </c>
      <c r="BL259" s="280">
        <f t="shared" si="528"/>
        <v>0</v>
      </c>
      <c r="BM259" s="280">
        <f t="shared" si="528"/>
        <v>0</v>
      </c>
      <c r="BN259" s="280">
        <f t="shared" si="528"/>
        <v>0</v>
      </c>
      <c r="BO259" s="280">
        <f t="shared" si="528"/>
        <v>0</v>
      </c>
      <c r="BP259" s="280">
        <f t="shared" si="528"/>
        <v>0</v>
      </c>
      <c r="BQ259" s="280">
        <f t="shared" si="528"/>
        <v>0</v>
      </c>
      <c r="BR259" s="280">
        <f t="shared" si="528"/>
        <v>0</v>
      </c>
      <c r="BS259" s="280">
        <f t="shared" si="528"/>
        <v>0</v>
      </c>
      <c r="BT259" s="280">
        <f t="shared" si="528"/>
        <v>0</v>
      </c>
      <c r="BU259" s="280">
        <f t="shared" si="528"/>
        <v>0</v>
      </c>
      <c r="BV259" s="280">
        <f t="shared" si="557"/>
        <v>0</v>
      </c>
      <c r="BW259" s="280">
        <f t="shared" si="558"/>
        <v>0</v>
      </c>
      <c r="BX259" s="280">
        <f t="shared" si="559"/>
        <v>0</v>
      </c>
      <c r="BY259" s="280">
        <f t="shared" si="560"/>
        <v>0</v>
      </c>
      <c r="BZ259" s="322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0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0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0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0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0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0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0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0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0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0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0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0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0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0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0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0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0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1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2">
        <f t="shared" si="539"/>
        <v>0</v>
      </c>
      <c r="CT259" s="1312">
        <f t="shared" si="539"/>
        <v>0</v>
      </c>
      <c r="CU259" s="1312">
        <f t="shared" si="539"/>
        <v>0</v>
      </c>
      <c r="CV259" s="1312">
        <f t="shared" si="539"/>
        <v>0</v>
      </c>
      <c r="CW259" s="1312">
        <f t="shared" si="539"/>
        <v>0</v>
      </c>
      <c r="CX259" s="1312">
        <f t="shared" si="539"/>
        <v>0</v>
      </c>
      <c r="CY259" s="1312">
        <f t="shared" si="539"/>
        <v>0</v>
      </c>
      <c r="CZ259" s="1312">
        <f t="shared" si="539"/>
        <v>0</v>
      </c>
      <c r="DA259" s="1312">
        <f t="shared" si="539"/>
        <v>0</v>
      </c>
      <c r="DB259" s="1312">
        <f t="shared" si="539"/>
        <v>0</v>
      </c>
      <c r="DC259" s="1312">
        <f t="shared" si="539"/>
        <v>0</v>
      </c>
      <c r="DD259" s="1312">
        <f t="shared" si="539"/>
        <v>0</v>
      </c>
      <c r="DE259" s="1312">
        <f t="shared" si="539"/>
        <v>0</v>
      </c>
      <c r="DF259" s="1312">
        <f t="shared" si="539"/>
        <v>0</v>
      </c>
      <c r="DG259" s="1312">
        <f t="shared" si="561"/>
        <v>0</v>
      </c>
      <c r="DH259" s="1312">
        <f t="shared" si="562"/>
        <v>0</v>
      </c>
      <c r="DI259" s="1312">
        <f t="shared" si="563"/>
        <v>0</v>
      </c>
      <c r="DJ259" s="1312">
        <f t="shared" si="564"/>
        <v>0</v>
      </c>
      <c r="DK259" s="322">
        <f t="shared" si="540"/>
        <v>0</v>
      </c>
      <c r="DL259" s="280">
        <f t="shared" si="540"/>
        <v>0</v>
      </c>
      <c r="DM259" s="280">
        <f t="shared" si="540"/>
        <v>0</v>
      </c>
      <c r="DN259" s="280">
        <f t="shared" si="540"/>
        <v>0</v>
      </c>
      <c r="DO259" s="280">
        <f t="shared" si="540"/>
        <v>0</v>
      </c>
      <c r="DP259" s="280">
        <f t="shared" si="540"/>
        <v>0</v>
      </c>
      <c r="DQ259" s="280">
        <f t="shared" si="540"/>
        <v>0</v>
      </c>
      <c r="DR259" s="280">
        <f t="shared" si="540"/>
        <v>0</v>
      </c>
      <c r="DS259" s="280">
        <f t="shared" si="540"/>
        <v>0</v>
      </c>
      <c r="DT259" s="280">
        <f t="shared" si="540"/>
        <v>0</v>
      </c>
      <c r="DU259" s="280">
        <f t="shared" si="540"/>
        <v>0</v>
      </c>
      <c r="DV259" s="280">
        <f t="shared" si="540"/>
        <v>0</v>
      </c>
      <c r="DW259" s="280">
        <f t="shared" si="540"/>
        <v>0</v>
      </c>
      <c r="DX259" s="280">
        <f t="shared" si="540"/>
        <v>0</v>
      </c>
      <c r="DY259" s="280">
        <f t="shared" si="565"/>
        <v>0</v>
      </c>
      <c r="DZ259" s="280">
        <f t="shared" si="566"/>
        <v>0</v>
      </c>
      <c r="EA259" s="280">
        <f t="shared" si="567"/>
        <v>0</v>
      </c>
      <c r="EB259" s="280">
        <f t="shared" si="568"/>
        <v>0</v>
      </c>
      <c r="EC259" s="322">
        <f t="shared" si="541"/>
        <v>0</v>
      </c>
      <c r="ED259" s="280">
        <f t="shared" si="541"/>
        <v>0</v>
      </c>
      <c r="EE259" s="280">
        <f t="shared" si="541"/>
        <v>0</v>
      </c>
      <c r="EF259" s="280">
        <f t="shared" si="541"/>
        <v>0</v>
      </c>
      <c r="EG259" s="280">
        <f t="shared" si="541"/>
        <v>0</v>
      </c>
      <c r="EH259" s="280">
        <f t="shared" si="541"/>
        <v>0</v>
      </c>
      <c r="EI259" s="280">
        <f t="shared" si="541"/>
        <v>0</v>
      </c>
      <c r="EJ259" s="280">
        <f t="shared" si="541"/>
        <v>0</v>
      </c>
      <c r="EK259" s="280">
        <f t="shared" si="541"/>
        <v>0</v>
      </c>
      <c r="EL259" s="280">
        <f t="shared" si="541"/>
        <v>0</v>
      </c>
      <c r="EM259" s="280">
        <f t="shared" si="541"/>
        <v>0</v>
      </c>
      <c r="EN259" s="280">
        <f t="shared" si="541"/>
        <v>0</v>
      </c>
      <c r="EO259" s="280">
        <f t="shared" si="541"/>
        <v>0</v>
      </c>
      <c r="EP259" s="280">
        <f t="shared" si="541"/>
        <v>0</v>
      </c>
      <c r="EQ259" s="280">
        <f t="shared" si="569"/>
        <v>0</v>
      </c>
      <c r="ER259" s="280">
        <f t="shared" si="570"/>
        <v>0</v>
      </c>
      <c r="ES259" s="280">
        <f t="shared" si="571"/>
        <v>0</v>
      </c>
      <c r="ET259" s="280">
        <f t="shared" si="572"/>
        <v>0</v>
      </c>
      <c r="EU259" s="1320">
        <f t="shared" si="529"/>
        <v>0</v>
      </c>
      <c r="EV259" s="1312">
        <f t="shared" si="529"/>
        <v>0</v>
      </c>
      <c r="EW259" s="1312">
        <f t="shared" si="529"/>
        <v>0</v>
      </c>
      <c r="EX259" s="1312">
        <f t="shared" si="529"/>
        <v>0</v>
      </c>
      <c r="EY259" s="1312">
        <f t="shared" si="529"/>
        <v>0</v>
      </c>
      <c r="EZ259" s="1312">
        <f t="shared" si="529"/>
        <v>0</v>
      </c>
      <c r="FA259" s="1312">
        <f t="shared" si="529"/>
        <v>0</v>
      </c>
      <c r="FB259" s="1312">
        <f t="shared" si="529"/>
        <v>0</v>
      </c>
      <c r="FC259" s="1312">
        <f t="shared" si="529"/>
        <v>0</v>
      </c>
      <c r="FD259" s="1312">
        <f t="shared" si="529"/>
        <v>0</v>
      </c>
      <c r="FE259" s="1312">
        <f t="shared" si="529"/>
        <v>0</v>
      </c>
      <c r="FF259" s="1312">
        <f t="shared" si="529"/>
        <v>0</v>
      </c>
      <c r="FG259" s="1312">
        <f t="shared" si="529"/>
        <v>0</v>
      </c>
      <c r="FH259" s="1312">
        <f t="shared" si="529"/>
        <v>0</v>
      </c>
      <c r="FI259" s="1312">
        <f t="shared" si="529"/>
        <v>0</v>
      </c>
      <c r="FJ259" s="1312">
        <f t="shared" si="573"/>
        <v>0</v>
      </c>
      <c r="FK259" s="1312">
        <f t="shared" si="574"/>
        <v>0</v>
      </c>
      <c r="FL259" s="1312">
        <f t="shared" si="575"/>
        <v>0</v>
      </c>
      <c r="FM259" s="1320">
        <f t="shared" si="530"/>
        <v>0</v>
      </c>
      <c r="FN259" s="1312">
        <f t="shared" si="530"/>
        <v>0</v>
      </c>
      <c r="FO259" s="1312">
        <f t="shared" si="530"/>
        <v>0</v>
      </c>
      <c r="FP259" s="1312">
        <f t="shared" si="530"/>
        <v>0</v>
      </c>
      <c r="FQ259" s="1312">
        <f t="shared" si="530"/>
        <v>0</v>
      </c>
      <c r="FR259" s="1312">
        <f t="shared" si="530"/>
        <v>0</v>
      </c>
      <c r="FS259" s="1312">
        <f t="shared" si="530"/>
        <v>0</v>
      </c>
      <c r="FT259" s="1312">
        <f t="shared" si="530"/>
        <v>0</v>
      </c>
      <c r="FU259" s="1312">
        <f t="shared" si="530"/>
        <v>0</v>
      </c>
      <c r="FV259" s="1312">
        <f t="shared" si="530"/>
        <v>0</v>
      </c>
      <c r="FW259" s="1312">
        <f t="shared" si="530"/>
        <v>0</v>
      </c>
      <c r="FX259" s="1312">
        <f t="shared" si="530"/>
        <v>0</v>
      </c>
      <c r="FY259" s="1312">
        <f t="shared" si="530"/>
        <v>0</v>
      </c>
      <c r="FZ259" s="1312">
        <f t="shared" si="530"/>
        <v>0</v>
      </c>
      <c r="GA259" s="1312">
        <f t="shared" si="530"/>
        <v>0</v>
      </c>
      <c r="GB259" s="1312">
        <f t="shared" si="576"/>
        <v>0</v>
      </c>
      <c r="GC259" s="1312">
        <f t="shared" si="577"/>
        <v>0</v>
      </c>
      <c r="GD259" s="1312">
        <f t="shared" si="578"/>
        <v>0</v>
      </c>
      <c r="GE259" s="322">
        <f t="shared" si="579"/>
        <v>0</v>
      </c>
      <c r="GF259" s="280">
        <f t="shared" si="579"/>
        <v>0</v>
      </c>
      <c r="GG259" s="280">
        <f t="shared" si="579"/>
        <v>0</v>
      </c>
      <c r="GH259" s="280">
        <f t="shared" si="579"/>
        <v>0</v>
      </c>
      <c r="GI259" s="280">
        <f t="shared" si="579"/>
        <v>0</v>
      </c>
      <c r="GJ259" s="280">
        <f t="shared" si="579"/>
        <v>0</v>
      </c>
      <c r="GK259" s="280">
        <f t="shared" si="579"/>
        <v>0</v>
      </c>
      <c r="GL259" s="280">
        <f t="shared" si="579"/>
        <v>0</v>
      </c>
      <c r="GM259" s="280">
        <f t="shared" si="579"/>
        <v>0</v>
      </c>
      <c r="GN259" s="280">
        <f t="shared" si="579"/>
        <v>0</v>
      </c>
      <c r="GO259" s="280">
        <f t="shared" si="579"/>
        <v>0</v>
      </c>
      <c r="GP259" s="280">
        <f t="shared" si="579"/>
        <v>0</v>
      </c>
      <c r="GQ259" s="280">
        <f t="shared" si="579"/>
        <v>0</v>
      </c>
      <c r="GR259" s="280">
        <f t="shared" si="579"/>
        <v>0</v>
      </c>
      <c r="GS259" s="280">
        <f t="shared" si="579"/>
        <v>0</v>
      </c>
      <c r="GT259" s="280">
        <f t="shared" si="579"/>
        <v>0</v>
      </c>
      <c r="GU259" s="280">
        <f t="shared" si="547"/>
        <v>0</v>
      </c>
      <c r="GV259" s="280">
        <f t="shared" si="547"/>
        <v>0</v>
      </c>
      <c r="GW259" s="322">
        <f t="shared" si="547"/>
        <v>0</v>
      </c>
      <c r="GX259" s="280">
        <f t="shared" si="547"/>
        <v>0</v>
      </c>
      <c r="GY259" s="280">
        <f t="shared" si="547"/>
        <v>0</v>
      </c>
      <c r="GZ259" s="280">
        <f t="shared" si="547"/>
        <v>0</v>
      </c>
      <c r="HA259" s="280">
        <f t="shared" si="547"/>
        <v>0</v>
      </c>
      <c r="HB259" s="280">
        <f t="shared" si="547"/>
        <v>0</v>
      </c>
      <c r="HC259" s="280">
        <f t="shared" si="547"/>
        <v>0</v>
      </c>
      <c r="HD259" s="280">
        <f t="shared" si="547"/>
        <v>0</v>
      </c>
      <c r="HE259" s="280">
        <f t="shared" si="547"/>
        <v>0</v>
      </c>
      <c r="HF259" s="280">
        <f t="shared" si="547"/>
        <v>0</v>
      </c>
      <c r="HG259" s="280">
        <f t="shared" si="547"/>
        <v>0</v>
      </c>
      <c r="HH259" s="280">
        <f t="shared" si="547"/>
        <v>0</v>
      </c>
      <c r="HI259" s="280">
        <f t="shared" si="520"/>
        <v>0</v>
      </c>
      <c r="HJ259" s="280">
        <f t="shared" si="520"/>
        <v>0</v>
      </c>
      <c r="HK259" s="280">
        <f t="shared" si="520"/>
        <v>0</v>
      </c>
      <c r="HL259" s="280">
        <f t="shared" si="520"/>
        <v>0</v>
      </c>
      <c r="HM259" s="280">
        <f t="shared" si="520"/>
        <v>0</v>
      </c>
      <c r="HN259" s="321">
        <f t="shared" si="520"/>
        <v>0</v>
      </c>
      <c r="HP259" s="1322">
        <f t="shared" si="542"/>
        <v>0</v>
      </c>
      <c r="HQ259" s="1323">
        <f t="shared" si="542"/>
        <v>0</v>
      </c>
      <c r="HR259" s="1323">
        <f t="shared" si="542"/>
        <v>0</v>
      </c>
      <c r="HS259" s="1323">
        <f t="shared" si="542"/>
        <v>0</v>
      </c>
      <c r="HT259" s="1323">
        <f t="shared" si="542"/>
        <v>0</v>
      </c>
      <c r="HU259" s="1323">
        <f t="shared" si="542"/>
        <v>0</v>
      </c>
      <c r="HV259" s="1323">
        <f t="shared" si="542"/>
        <v>0</v>
      </c>
      <c r="HW259" s="1323">
        <f t="shared" si="542"/>
        <v>0</v>
      </c>
      <c r="HX259" s="1323">
        <f t="shared" si="542"/>
        <v>0</v>
      </c>
      <c r="HY259" s="1323">
        <f t="shared" si="542"/>
        <v>0</v>
      </c>
      <c r="HZ259" s="1323">
        <f t="shared" si="542"/>
        <v>0</v>
      </c>
      <c r="IA259" s="1323">
        <f t="shared" si="542"/>
        <v>0</v>
      </c>
      <c r="IB259" s="1323">
        <f t="shared" si="542"/>
        <v>0</v>
      </c>
      <c r="IC259" s="1323">
        <f t="shared" si="542"/>
        <v>0</v>
      </c>
      <c r="ID259" s="1323">
        <f t="shared" si="580"/>
        <v>0</v>
      </c>
      <c r="IE259" s="1323">
        <f t="shared" si="581"/>
        <v>0</v>
      </c>
      <c r="IF259" s="1323">
        <f t="shared" si="582"/>
        <v>0</v>
      </c>
      <c r="IG259" s="1323">
        <f t="shared" si="583"/>
        <v>0</v>
      </c>
      <c r="IH259" s="1322">
        <f t="shared" si="543"/>
        <v>0</v>
      </c>
      <c r="II259" s="1323">
        <f t="shared" si="543"/>
        <v>0</v>
      </c>
      <c r="IJ259" s="1323">
        <f t="shared" si="543"/>
        <v>0</v>
      </c>
      <c r="IK259" s="1323">
        <f t="shared" si="543"/>
        <v>0</v>
      </c>
      <c r="IL259" s="1323">
        <f t="shared" si="543"/>
        <v>0</v>
      </c>
      <c r="IM259" s="1323">
        <f t="shared" si="543"/>
        <v>0</v>
      </c>
      <c r="IN259" s="1323">
        <f t="shared" si="543"/>
        <v>0</v>
      </c>
      <c r="IO259" s="1323">
        <f t="shared" si="543"/>
        <v>0</v>
      </c>
      <c r="IP259" s="1323">
        <f t="shared" si="543"/>
        <v>0</v>
      </c>
      <c r="IQ259" s="1323">
        <f t="shared" si="543"/>
        <v>0</v>
      </c>
      <c r="IR259" s="1323">
        <f t="shared" si="543"/>
        <v>0</v>
      </c>
      <c r="IS259" s="1323">
        <f t="shared" si="543"/>
        <v>0</v>
      </c>
      <c r="IT259" s="1323">
        <f t="shared" si="543"/>
        <v>0</v>
      </c>
      <c r="IU259" s="1323">
        <f t="shared" si="543"/>
        <v>0</v>
      </c>
      <c r="IV259" s="1323">
        <f t="shared" si="584"/>
        <v>0</v>
      </c>
      <c r="IW259" s="1323">
        <f t="shared" si="585"/>
        <v>0</v>
      </c>
      <c r="IX259" s="1323">
        <f t="shared" si="586"/>
        <v>0</v>
      </c>
      <c r="IY259" s="1323">
        <f t="shared" si="587"/>
        <v>0</v>
      </c>
      <c r="IZ259" s="1324">
        <f t="shared" si="531"/>
        <v>0</v>
      </c>
      <c r="JA259" s="1325">
        <f t="shared" si="531"/>
        <v>0</v>
      </c>
      <c r="JB259" s="1325">
        <f t="shared" si="531"/>
        <v>0</v>
      </c>
      <c r="JC259" s="1325">
        <f t="shared" si="531"/>
        <v>0</v>
      </c>
      <c r="JD259" s="1325">
        <f t="shared" si="531"/>
        <v>0</v>
      </c>
      <c r="JE259" s="1325">
        <f t="shared" si="531"/>
        <v>0</v>
      </c>
      <c r="JF259" s="1325">
        <f t="shared" si="531"/>
        <v>0</v>
      </c>
      <c r="JG259" s="1325">
        <f t="shared" si="531"/>
        <v>0</v>
      </c>
      <c r="JH259" s="1325">
        <f t="shared" si="531"/>
        <v>0</v>
      </c>
      <c r="JI259" s="1325">
        <f t="shared" si="531"/>
        <v>0</v>
      </c>
      <c r="JJ259" s="1325">
        <f t="shared" si="531"/>
        <v>0</v>
      </c>
      <c r="JK259" s="1325">
        <f t="shared" si="531"/>
        <v>0</v>
      </c>
      <c r="JL259" s="1325">
        <f t="shared" si="531"/>
        <v>0</v>
      </c>
      <c r="JM259" s="1325">
        <f t="shared" si="531"/>
        <v>0</v>
      </c>
      <c r="JN259" s="1325">
        <f t="shared" si="531"/>
        <v>0</v>
      </c>
      <c r="JO259" s="1325">
        <f t="shared" si="588"/>
        <v>0</v>
      </c>
      <c r="JP259" s="1325">
        <f t="shared" si="589"/>
        <v>0</v>
      </c>
      <c r="JQ259" s="1326">
        <f t="shared" si="590"/>
        <v>0</v>
      </c>
      <c r="JS259" s="327"/>
      <c r="JT259" s="323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4">
        <f t="shared" si="532"/>
        <v>0</v>
      </c>
      <c r="JV259" s="1224">
        <f t="shared" si="532"/>
        <v>0</v>
      </c>
      <c r="JW259" s="1224">
        <f t="shared" si="532"/>
        <v>0</v>
      </c>
      <c r="JX259" s="1224">
        <f t="shared" si="532"/>
        <v>0</v>
      </c>
      <c r="JY259" s="1224">
        <f t="shared" si="532"/>
        <v>0</v>
      </c>
      <c r="JZ259" s="1224">
        <f t="shared" si="532"/>
        <v>0</v>
      </c>
      <c r="KA259" s="1224">
        <f t="shared" si="532"/>
        <v>0</v>
      </c>
      <c r="KB259" s="1224">
        <f t="shared" si="532"/>
        <v>0</v>
      </c>
      <c r="KC259" s="1224">
        <f t="shared" si="532"/>
        <v>0</v>
      </c>
      <c r="KD259" s="1224">
        <f t="shared" si="532"/>
        <v>0</v>
      </c>
      <c r="KE259" s="1224">
        <f t="shared" si="532"/>
        <v>0</v>
      </c>
      <c r="KF259" s="1224">
        <f t="shared" si="532"/>
        <v>0</v>
      </c>
      <c r="KG259" s="1224">
        <f t="shared" si="532"/>
        <v>0</v>
      </c>
      <c r="KH259" s="1224">
        <f t="shared" si="532"/>
        <v>0</v>
      </c>
      <c r="KI259" s="1224">
        <f t="shared" si="532"/>
        <v>0</v>
      </c>
      <c r="KJ259" s="1224">
        <f t="shared" si="591"/>
        <v>0</v>
      </c>
      <c r="KK259" s="1225">
        <f t="shared" si="592"/>
        <v>0</v>
      </c>
      <c r="KM259" s="327"/>
      <c r="KN259" s="280">
        <f t="shared" si="593"/>
        <v>0</v>
      </c>
      <c r="KO259" s="280">
        <f t="shared" si="593"/>
        <v>0</v>
      </c>
      <c r="KP259" s="280">
        <f t="shared" si="593"/>
        <v>0</v>
      </c>
      <c r="KQ259" s="280">
        <f t="shared" si="593"/>
        <v>0</v>
      </c>
      <c r="KR259" s="280">
        <f t="shared" si="593"/>
        <v>0</v>
      </c>
      <c r="KS259" s="280">
        <f t="shared" si="593"/>
        <v>0</v>
      </c>
      <c r="KT259" s="280">
        <f t="shared" si="593"/>
        <v>0</v>
      </c>
      <c r="KU259" s="280">
        <f t="shared" si="593"/>
        <v>0</v>
      </c>
      <c r="KV259" s="280">
        <f t="shared" si="593"/>
        <v>0</v>
      </c>
      <c r="KW259" s="280">
        <f t="shared" si="593"/>
        <v>0</v>
      </c>
      <c r="KX259" s="280">
        <f t="shared" si="593"/>
        <v>0</v>
      </c>
      <c r="KY259" s="280">
        <f t="shared" si="593"/>
        <v>0</v>
      </c>
      <c r="KZ259" s="280">
        <f t="shared" si="593"/>
        <v>0</v>
      </c>
      <c r="LA259" s="280">
        <f t="shared" si="593"/>
        <v>0</v>
      </c>
      <c r="LB259" s="280">
        <f t="shared" si="593"/>
        <v>0</v>
      </c>
      <c r="LC259" s="280">
        <f t="shared" si="593"/>
        <v>0</v>
      </c>
      <c r="LD259" s="280">
        <f t="shared" si="548"/>
        <v>0</v>
      </c>
      <c r="LE259" s="321">
        <f t="shared" si="548"/>
        <v>0</v>
      </c>
      <c r="LG259" s="327"/>
      <c r="LH259" s="280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0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0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0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0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0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0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0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0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0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0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0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0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0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0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0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0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1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27"/>
      <c r="MB259" s="280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0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0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0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0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0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0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0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0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0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0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0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0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0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0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0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0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1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27"/>
      <c r="MV259" s="280">
        <f t="shared" si="544"/>
        <v>0</v>
      </c>
      <c r="MW259" s="280">
        <f t="shared" si="544"/>
        <v>0</v>
      </c>
      <c r="MX259" s="280">
        <f t="shared" si="544"/>
        <v>0</v>
      </c>
      <c r="MY259" s="280">
        <f t="shared" si="544"/>
        <v>0</v>
      </c>
      <c r="MZ259" s="280">
        <f t="shared" si="544"/>
        <v>0</v>
      </c>
      <c r="NA259" s="280">
        <f t="shared" si="544"/>
        <v>0</v>
      </c>
      <c r="NB259" s="280">
        <f t="shared" si="544"/>
        <v>0</v>
      </c>
      <c r="NC259" s="280">
        <f t="shared" si="544"/>
        <v>0</v>
      </c>
      <c r="ND259" s="280">
        <f t="shared" si="544"/>
        <v>0</v>
      </c>
      <c r="NE259" s="280">
        <f t="shared" si="544"/>
        <v>0</v>
      </c>
      <c r="NF259" s="280">
        <f t="shared" si="544"/>
        <v>0</v>
      </c>
      <c r="NG259" s="280">
        <f t="shared" si="544"/>
        <v>0</v>
      </c>
      <c r="NH259" s="280">
        <f t="shared" si="544"/>
        <v>0</v>
      </c>
      <c r="NI259" s="280">
        <f t="shared" si="544"/>
        <v>0</v>
      </c>
      <c r="NJ259" s="280">
        <f t="shared" si="594"/>
        <v>0</v>
      </c>
      <c r="NK259" s="280">
        <f t="shared" si="595"/>
        <v>0</v>
      </c>
      <c r="NL259" s="280">
        <f t="shared" si="596"/>
        <v>0</v>
      </c>
      <c r="NM259" s="321">
        <f t="shared" si="597"/>
        <v>0</v>
      </c>
      <c r="NO259" s="327"/>
      <c r="NP259" s="280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0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0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0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0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0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0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0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0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0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0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0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0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0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0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0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0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1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2">
        <f t="shared" si="549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550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Y$6:$Y$1806, MATCH($B$6 &amp; $A260, 'F6 - Debt Dataset'!$E$6:$E$1806 &amp; 'F6 - Debt Dataset'!$DF$6:$DF$1806, 0)), "-")</f>
        <v>-</v>
      </c>
      <c r="O260" s="374" cm="1">
        <f t="array" ref="O260">IFERROR(INDEX('F6 - Debt Dataset'!$Z$6:$Z$1806, MATCH($B$6 &amp; $A260, 'F6 - Debt Dataset'!$E$6:$E$1806 &amp; 'F6 - Debt Dataset'!$DF$6:$DF$1806, 0)), 0)</f>
        <v>0</v>
      </c>
      <c r="P260" s="372" cm="1">
        <f t="array" ref="P260">IFERROR(INDEX('F6 - Debt Dataset'!$AA$6:$AA$1806, MATCH($B$6 &amp; $A260, 'F6 - Debt Dataset'!$E$6:$E$1806 &amp; 'F6 - Debt Dataset'!$DF$6:$DF$1806, 0)), 0)</f>
        <v>0</v>
      </c>
      <c r="Q260" s="372" cm="1">
        <f t="array" ref="Q260">IFERROR(IF(P260=0, INDEX('I2 - Monthly Inflation'!$G$6:$H$413, MATCH(EOMONTH(EDATE(F260,-O260),0), 'I2 - Monthly Inflation'!$A$6:$A$389, 0), 1 + (N260 = "RPI")), P260), 0)</f>
        <v>0</v>
      </c>
      <c r="R260" s="372" t="str">
        <f t="shared" si="551"/>
        <v>-</v>
      </c>
      <c r="S260" s="372" t="str">
        <f t="shared" si="545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319">
        <f t="shared" si="552"/>
        <v>0</v>
      </c>
      <c r="V260" s="317">
        <f t="shared" si="552"/>
        <v>0</v>
      </c>
      <c r="W260" s="317">
        <f t="shared" si="552"/>
        <v>0</v>
      </c>
      <c r="X260" s="317">
        <f t="shared" si="552"/>
        <v>0</v>
      </c>
      <c r="Y260" s="317">
        <f t="shared" si="552"/>
        <v>0</v>
      </c>
      <c r="Z260" s="317">
        <f t="shared" si="552"/>
        <v>0</v>
      </c>
      <c r="AA260" s="317">
        <f t="shared" si="552"/>
        <v>0</v>
      </c>
      <c r="AB260" s="317">
        <f t="shared" si="552"/>
        <v>0</v>
      </c>
      <c r="AC260" s="317">
        <f t="shared" si="552"/>
        <v>0</v>
      </c>
      <c r="AD260" s="317">
        <f t="shared" si="552"/>
        <v>0</v>
      </c>
      <c r="AE260" s="317">
        <f t="shared" si="552"/>
        <v>0</v>
      </c>
      <c r="AF260" s="317">
        <f t="shared" si="552"/>
        <v>0</v>
      </c>
      <c r="AG260" s="317">
        <f t="shared" si="552"/>
        <v>0</v>
      </c>
      <c r="AH260" s="317">
        <f t="shared" si="552"/>
        <v>0</v>
      </c>
      <c r="AI260" s="317">
        <f t="shared" si="552"/>
        <v>0</v>
      </c>
      <c r="AJ260" s="317">
        <f t="shared" si="552"/>
        <v>0</v>
      </c>
      <c r="AK260" s="317">
        <f t="shared" si="598"/>
        <v>0</v>
      </c>
      <c r="AL260" s="317">
        <f t="shared" si="598"/>
        <v>0</v>
      </c>
      <c r="AM260" s="317">
        <f t="shared" si="598"/>
        <v>0</v>
      </c>
      <c r="AN260" s="322">
        <f t="shared" si="527"/>
        <v>0</v>
      </c>
      <c r="AO260" s="280">
        <f t="shared" si="527"/>
        <v>0</v>
      </c>
      <c r="AP260" s="280">
        <f t="shared" si="527"/>
        <v>0</v>
      </c>
      <c r="AQ260" s="280">
        <f t="shared" si="527"/>
        <v>0</v>
      </c>
      <c r="AR260" s="280">
        <f t="shared" si="527"/>
        <v>0</v>
      </c>
      <c r="AS260" s="280">
        <f t="shared" si="527"/>
        <v>0</v>
      </c>
      <c r="AT260" s="280">
        <f t="shared" si="527"/>
        <v>0</v>
      </c>
      <c r="AU260" s="280">
        <f t="shared" si="527"/>
        <v>0</v>
      </c>
      <c r="AV260" s="280">
        <f t="shared" si="527"/>
        <v>0</v>
      </c>
      <c r="AW260" s="280">
        <f t="shared" si="527"/>
        <v>0</v>
      </c>
      <c r="AX260" s="280">
        <f t="shared" si="527"/>
        <v>0</v>
      </c>
      <c r="AY260" s="280">
        <f t="shared" si="527"/>
        <v>0</v>
      </c>
      <c r="AZ260" s="280">
        <f t="shared" si="527"/>
        <v>0</v>
      </c>
      <c r="BA260" s="280">
        <f t="shared" si="527"/>
        <v>0</v>
      </c>
      <c r="BB260" s="280">
        <f t="shared" si="527"/>
        <v>0</v>
      </c>
      <c r="BC260" s="280">
        <f t="shared" si="553"/>
        <v>0</v>
      </c>
      <c r="BD260" s="280">
        <f t="shared" si="554"/>
        <v>0</v>
      </c>
      <c r="BE260" s="280">
        <f t="shared" si="555"/>
        <v>0</v>
      </c>
      <c r="BF260" s="280">
        <f t="shared" si="556"/>
        <v>0</v>
      </c>
      <c r="BG260" s="322">
        <f t="shared" si="528"/>
        <v>0</v>
      </c>
      <c r="BH260" s="280">
        <f t="shared" si="528"/>
        <v>0</v>
      </c>
      <c r="BI260" s="280">
        <f t="shared" si="528"/>
        <v>0</v>
      </c>
      <c r="BJ260" s="280">
        <f t="shared" si="528"/>
        <v>0</v>
      </c>
      <c r="BK260" s="280">
        <f t="shared" si="528"/>
        <v>0</v>
      </c>
      <c r="BL260" s="280">
        <f t="shared" si="528"/>
        <v>0</v>
      </c>
      <c r="BM260" s="280">
        <f t="shared" si="528"/>
        <v>0</v>
      </c>
      <c r="BN260" s="280">
        <f t="shared" si="528"/>
        <v>0</v>
      </c>
      <c r="BO260" s="280">
        <f t="shared" si="528"/>
        <v>0</v>
      </c>
      <c r="BP260" s="280">
        <f t="shared" si="528"/>
        <v>0</v>
      </c>
      <c r="BQ260" s="280">
        <f t="shared" si="528"/>
        <v>0</v>
      </c>
      <c r="BR260" s="280">
        <f t="shared" si="528"/>
        <v>0</v>
      </c>
      <c r="BS260" s="280">
        <f t="shared" si="528"/>
        <v>0</v>
      </c>
      <c r="BT260" s="280">
        <f t="shared" si="528"/>
        <v>0</v>
      </c>
      <c r="BU260" s="280">
        <f t="shared" si="528"/>
        <v>0</v>
      </c>
      <c r="BV260" s="280">
        <f t="shared" si="557"/>
        <v>0</v>
      </c>
      <c r="BW260" s="280">
        <f t="shared" si="558"/>
        <v>0</v>
      </c>
      <c r="BX260" s="280">
        <f t="shared" si="559"/>
        <v>0</v>
      </c>
      <c r="BY260" s="280">
        <f t="shared" si="560"/>
        <v>0</v>
      </c>
      <c r="BZ260" s="322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0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0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0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0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0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0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0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0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0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0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0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0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0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0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0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0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0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1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2">
        <f t="shared" si="539"/>
        <v>0</v>
      </c>
      <c r="CT260" s="1312">
        <f t="shared" si="539"/>
        <v>0</v>
      </c>
      <c r="CU260" s="1312">
        <f t="shared" si="539"/>
        <v>0</v>
      </c>
      <c r="CV260" s="1312">
        <f t="shared" si="539"/>
        <v>0</v>
      </c>
      <c r="CW260" s="1312">
        <f t="shared" si="539"/>
        <v>0</v>
      </c>
      <c r="CX260" s="1312">
        <f t="shared" si="539"/>
        <v>0</v>
      </c>
      <c r="CY260" s="1312">
        <f t="shared" si="539"/>
        <v>0</v>
      </c>
      <c r="CZ260" s="1312">
        <f t="shared" si="539"/>
        <v>0</v>
      </c>
      <c r="DA260" s="1312">
        <f t="shared" si="539"/>
        <v>0</v>
      </c>
      <c r="DB260" s="1312">
        <f t="shared" si="539"/>
        <v>0</v>
      </c>
      <c r="DC260" s="1312">
        <f t="shared" si="539"/>
        <v>0</v>
      </c>
      <c r="DD260" s="1312">
        <f t="shared" si="539"/>
        <v>0</v>
      </c>
      <c r="DE260" s="1312">
        <f t="shared" si="539"/>
        <v>0</v>
      </c>
      <c r="DF260" s="1312">
        <f t="shared" si="539"/>
        <v>0</v>
      </c>
      <c r="DG260" s="1312">
        <f t="shared" si="561"/>
        <v>0</v>
      </c>
      <c r="DH260" s="1312">
        <f t="shared" si="562"/>
        <v>0</v>
      </c>
      <c r="DI260" s="1312">
        <f t="shared" si="563"/>
        <v>0</v>
      </c>
      <c r="DJ260" s="1312">
        <f t="shared" si="564"/>
        <v>0</v>
      </c>
      <c r="DK260" s="322">
        <f t="shared" si="540"/>
        <v>0</v>
      </c>
      <c r="DL260" s="280">
        <f t="shared" si="540"/>
        <v>0</v>
      </c>
      <c r="DM260" s="280">
        <f t="shared" si="540"/>
        <v>0</v>
      </c>
      <c r="DN260" s="280">
        <f t="shared" si="540"/>
        <v>0</v>
      </c>
      <c r="DO260" s="280">
        <f t="shared" si="540"/>
        <v>0</v>
      </c>
      <c r="DP260" s="280">
        <f t="shared" si="540"/>
        <v>0</v>
      </c>
      <c r="DQ260" s="280">
        <f t="shared" si="540"/>
        <v>0</v>
      </c>
      <c r="DR260" s="280">
        <f t="shared" si="540"/>
        <v>0</v>
      </c>
      <c r="DS260" s="280">
        <f t="shared" si="540"/>
        <v>0</v>
      </c>
      <c r="DT260" s="280">
        <f t="shared" si="540"/>
        <v>0</v>
      </c>
      <c r="DU260" s="280">
        <f t="shared" si="540"/>
        <v>0</v>
      </c>
      <c r="DV260" s="280">
        <f t="shared" si="540"/>
        <v>0</v>
      </c>
      <c r="DW260" s="280">
        <f t="shared" si="540"/>
        <v>0</v>
      </c>
      <c r="DX260" s="280">
        <f t="shared" si="540"/>
        <v>0</v>
      </c>
      <c r="DY260" s="280">
        <f t="shared" si="565"/>
        <v>0</v>
      </c>
      <c r="DZ260" s="280">
        <f t="shared" si="566"/>
        <v>0</v>
      </c>
      <c r="EA260" s="280">
        <f t="shared" si="567"/>
        <v>0</v>
      </c>
      <c r="EB260" s="280">
        <f t="shared" si="568"/>
        <v>0</v>
      </c>
      <c r="EC260" s="322">
        <f t="shared" si="541"/>
        <v>0</v>
      </c>
      <c r="ED260" s="280">
        <f t="shared" si="541"/>
        <v>0</v>
      </c>
      <c r="EE260" s="280">
        <f t="shared" si="541"/>
        <v>0</v>
      </c>
      <c r="EF260" s="280">
        <f t="shared" si="541"/>
        <v>0</v>
      </c>
      <c r="EG260" s="280">
        <f t="shared" si="541"/>
        <v>0</v>
      </c>
      <c r="EH260" s="280">
        <f t="shared" si="541"/>
        <v>0</v>
      </c>
      <c r="EI260" s="280">
        <f t="shared" si="541"/>
        <v>0</v>
      </c>
      <c r="EJ260" s="280">
        <f t="shared" si="541"/>
        <v>0</v>
      </c>
      <c r="EK260" s="280">
        <f t="shared" si="541"/>
        <v>0</v>
      </c>
      <c r="EL260" s="280">
        <f t="shared" si="541"/>
        <v>0</v>
      </c>
      <c r="EM260" s="280">
        <f t="shared" si="541"/>
        <v>0</v>
      </c>
      <c r="EN260" s="280">
        <f t="shared" si="541"/>
        <v>0</v>
      </c>
      <c r="EO260" s="280">
        <f t="shared" si="541"/>
        <v>0</v>
      </c>
      <c r="EP260" s="280">
        <f t="shared" si="541"/>
        <v>0</v>
      </c>
      <c r="EQ260" s="280">
        <f t="shared" si="569"/>
        <v>0</v>
      </c>
      <c r="ER260" s="280">
        <f t="shared" si="570"/>
        <v>0</v>
      </c>
      <c r="ES260" s="280">
        <f t="shared" si="571"/>
        <v>0</v>
      </c>
      <c r="ET260" s="280">
        <f t="shared" si="572"/>
        <v>0</v>
      </c>
      <c r="EU260" s="1320">
        <f t="shared" si="529"/>
        <v>0</v>
      </c>
      <c r="EV260" s="1312">
        <f t="shared" si="529"/>
        <v>0</v>
      </c>
      <c r="EW260" s="1312">
        <f t="shared" si="529"/>
        <v>0</v>
      </c>
      <c r="EX260" s="1312">
        <f t="shared" si="529"/>
        <v>0</v>
      </c>
      <c r="EY260" s="1312">
        <f t="shared" si="529"/>
        <v>0</v>
      </c>
      <c r="EZ260" s="1312">
        <f t="shared" si="529"/>
        <v>0</v>
      </c>
      <c r="FA260" s="1312">
        <f t="shared" si="529"/>
        <v>0</v>
      </c>
      <c r="FB260" s="1312">
        <f t="shared" si="529"/>
        <v>0</v>
      </c>
      <c r="FC260" s="1312">
        <f t="shared" si="529"/>
        <v>0</v>
      </c>
      <c r="FD260" s="1312">
        <f t="shared" si="529"/>
        <v>0</v>
      </c>
      <c r="FE260" s="1312">
        <f t="shared" si="529"/>
        <v>0</v>
      </c>
      <c r="FF260" s="1312">
        <f t="shared" si="529"/>
        <v>0</v>
      </c>
      <c r="FG260" s="1312">
        <f t="shared" si="529"/>
        <v>0</v>
      </c>
      <c r="FH260" s="1312">
        <f t="shared" si="529"/>
        <v>0</v>
      </c>
      <c r="FI260" s="1312">
        <f t="shared" si="529"/>
        <v>0</v>
      </c>
      <c r="FJ260" s="1312">
        <f t="shared" si="573"/>
        <v>0</v>
      </c>
      <c r="FK260" s="1312">
        <f t="shared" si="574"/>
        <v>0</v>
      </c>
      <c r="FL260" s="1312">
        <f t="shared" si="575"/>
        <v>0</v>
      </c>
      <c r="FM260" s="1320">
        <f t="shared" si="530"/>
        <v>0</v>
      </c>
      <c r="FN260" s="1312">
        <f t="shared" si="530"/>
        <v>0</v>
      </c>
      <c r="FO260" s="1312">
        <f t="shared" si="530"/>
        <v>0</v>
      </c>
      <c r="FP260" s="1312">
        <f t="shared" si="530"/>
        <v>0</v>
      </c>
      <c r="FQ260" s="1312">
        <f t="shared" si="530"/>
        <v>0</v>
      </c>
      <c r="FR260" s="1312">
        <f t="shared" si="530"/>
        <v>0</v>
      </c>
      <c r="FS260" s="1312">
        <f t="shared" si="530"/>
        <v>0</v>
      </c>
      <c r="FT260" s="1312">
        <f t="shared" si="530"/>
        <v>0</v>
      </c>
      <c r="FU260" s="1312">
        <f t="shared" si="530"/>
        <v>0</v>
      </c>
      <c r="FV260" s="1312">
        <f t="shared" si="530"/>
        <v>0</v>
      </c>
      <c r="FW260" s="1312">
        <f t="shared" si="530"/>
        <v>0</v>
      </c>
      <c r="FX260" s="1312">
        <f t="shared" si="530"/>
        <v>0</v>
      </c>
      <c r="FY260" s="1312">
        <f t="shared" si="530"/>
        <v>0</v>
      </c>
      <c r="FZ260" s="1312">
        <f t="shared" si="530"/>
        <v>0</v>
      </c>
      <c r="GA260" s="1312">
        <f t="shared" si="530"/>
        <v>0</v>
      </c>
      <c r="GB260" s="1312">
        <f t="shared" si="576"/>
        <v>0</v>
      </c>
      <c r="GC260" s="1312">
        <f t="shared" si="577"/>
        <v>0</v>
      </c>
      <c r="GD260" s="1312">
        <f t="shared" si="578"/>
        <v>0</v>
      </c>
      <c r="GE260" s="322">
        <f t="shared" si="579"/>
        <v>0</v>
      </c>
      <c r="GF260" s="280">
        <f t="shared" si="579"/>
        <v>0</v>
      </c>
      <c r="GG260" s="280">
        <f t="shared" si="579"/>
        <v>0</v>
      </c>
      <c r="GH260" s="280">
        <f t="shared" si="579"/>
        <v>0</v>
      </c>
      <c r="GI260" s="280">
        <f t="shared" si="579"/>
        <v>0</v>
      </c>
      <c r="GJ260" s="280">
        <f t="shared" si="579"/>
        <v>0</v>
      </c>
      <c r="GK260" s="280">
        <f t="shared" si="579"/>
        <v>0</v>
      </c>
      <c r="GL260" s="280">
        <f t="shared" si="579"/>
        <v>0</v>
      </c>
      <c r="GM260" s="280">
        <f t="shared" si="579"/>
        <v>0</v>
      </c>
      <c r="GN260" s="280">
        <f t="shared" si="579"/>
        <v>0</v>
      </c>
      <c r="GO260" s="280">
        <f t="shared" si="579"/>
        <v>0</v>
      </c>
      <c r="GP260" s="280">
        <f t="shared" si="579"/>
        <v>0</v>
      </c>
      <c r="GQ260" s="280">
        <f t="shared" si="579"/>
        <v>0</v>
      </c>
      <c r="GR260" s="280">
        <f t="shared" si="579"/>
        <v>0</v>
      </c>
      <c r="GS260" s="280">
        <f t="shared" si="579"/>
        <v>0</v>
      </c>
      <c r="GT260" s="280">
        <f t="shared" si="579"/>
        <v>0</v>
      </c>
      <c r="GU260" s="280">
        <f t="shared" si="547"/>
        <v>0</v>
      </c>
      <c r="GV260" s="280">
        <f t="shared" si="547"/>
        <v>0</v>
      </c>
      <c r="GW260" s="322">
        <f t="shared" si="547"/>
        <v>0</v>
      </c>
      <c r="GX260" s="280">
        <f t="shared" si="547"/>
        <v>0</v>
      </c>
      <c r="GY260" s="280">
        <f t="shared" si="547"/>
        <v>0</v>
      </c>
      <c r="GZ260" s="280">
        <f t="shared" si="547"/>
        <v>0</v>
      </c>
      <c r="HA260" s="280">
        <f t="shared" si="547"/>
        <v>0</v>
      </c>
      <c r="HB260" s="280">
        <f t="shared" si="547"/>
        <v>0</v>
      </c>
      <c r="HC260" s="280">
        <f t="shared" si="547"/>
        <v>0</v>
      </c>
      <c r="HD260" s="280">
        <f t="shared" si="547"/>
        <v>0</v>
      </c>
      <c r="HE260" s="280">
        <f t="shared" si="547"/>
        <v>0</v>
      </c>
      <c r="HF260" s="280">
        <f t="shared" si="547"/>
        <v>0</v>
      </c>
      <c r="HG260" s="280">
        <f t="shared" si="547"/>
        <v>0</v>
      </c>
      <c r="HH260" s="280">
        <f t="shared" si="547"/>
        <v>0</v>
      </c>
      <c r="HI260" s="280">
        <f t="shared" si="520"/>
        <v>0</v>
      </c>
      <c r="HJ260" s="280">
        <f t="shared" si="520"/>
        <v>0</v>
      </c>
      <c r="HK260" s="280">
        <f t="shared" si="520"/>
        <v>0</v>
      </c>
      <c r="HL260" s="280">
        <f t="shared" si="520"/>
        <v>0</v>
      </c>
      <c r="HM260" s="280">
        <f t="shared" si="520"/>
        <v>0</v>
      </c>
      <c r="HN260" s="321">
        <f t="shared" si="520"/>
        <v>0</v>
      </c>
      <c r="HP260" s="1322">
        <f t="shared" si="542"/>
        <v>0</v>
      </c>
      <c r="HQ260" s="1323">
        <f t="shared" si="542"/>
        <v>0</v>
      </c>
      <c r="HR260" s="1323">
        <f t="shared" si="542"/>
        <v>0</v>
      </c>
      <c r="HS260" s="1323">
        <f t="shared" si="542"/>
        <v>0</v>
      </c>
      <c r="HT260" s="1323">
        <f t="shared" si="542"/>
        <v>0</v>
      </c>
      <c r="HU260" s="1323">
        <f t="shared" si="542"/>
        <v>0</v>
      </c>
      <c r="HV260" s="1323">
        <f t="shared" si="542"/>
        <v>0</v>
      </c>
      <c r="HW260" s="1323">
        <f t="shared" si="542"/>
        <v>0</v>
      </c>
      <c r="HX260" s="1323">
        <f t="shared" si="542"/>
        <v>0</v>
      </c>
      <c r="HY260" s="1323">
        <f t="shared" si="542"/>
        <v>0</v>
      </c>
      <c r="HZ260" s="1323">
        <f t="shared" si="542"/>
        <v>0</v>
      </c>
      <c r="IA260" s="1323">
        <f t="shared" si="542"/>
        <v>0</v>
      </c>
      <c r="IB260" s="1323">
        <f t="shared" si="542"/>
        <v>0</v>
      </c>
      <c r="IC260" s="1323">
        <f t="shared" si="542"/>
        <v>0</v>
      </c>
      <c r="ID260" s="1323">
        <f t="shared" si="580"/>
        <v>0</v>
      </c>
      <c r="IE260" s="1323">
        <f t="shared" si="581"/>
        <v>0</v>
      </c>
      <c r="IF260" s="1323">
        <f t="shared" si="582"/>
        <v>0</v>
      </c>
      <c r="IG260" s="1323">
        <f t="shared" si="583"/>
        <v>0</v>
      </c>
      <c r="IH260" s="1322">
        <f t="shared" si="543"/>
        <v>0</v>
      </c>
      <c r="II260" s="1323">
        <f t="shared" si="543"/>
        <v>0</v>
      </c>
      <c r="IJ260" s="1323">
        <f t="shared" si="543"/>
        <v>0</v>
      </c>
      <c r="IK260" s="1323">
        <f t="shared" si="543"/>
        <v>0</v>
      </c>
      <c r="IL260" s="1323">
        <f t="shared" si="543"/>
        <v>0</v>
      </c>
      <c r="IM260" s="1323">
        <f t="shared" si="543"/>
        <v>0</v>
      </c>
      <c r="IN260" s="1323">
        <f t="shared" si="543"/>
        <v>0</v>
      </c>
      <c r="IO260" s="1323">
        <f t="shared" si="543"/>
        <v>0</v>
      </c>
      <c r="IP260" s="1323">
        <f t="shared" si="543"/>
        <v>0</v>
      </c>
      <c r="IQ260" s="1323">
        <f t="shared" si="543"/>
        <v>0</v>
      </c>
      <c r="IR260" s="1323">
        <f t="shared" si="543"/>
        <v>0</v>
      </c>
      <c r="IS260" s="1323">
        <f t="shared" si="543"/>
        <v>0</v>
      </c>
      <c r="IT260" s="1323">
        <f t="shared" si="543"/>
        <v>0</v>
      </c>
      <c r="IU260" s="1323">
        <f t="shared" si="543"/>
        <v>0</v>
      </c>
      <c r="IV260" s="1323">
        <f t="shared" si="584"/>
        <v>0</v>
      </c>
      <c r="IW260" s="1323">
        <f t="shared" si="585"/>
        <v>0</v>
      </c>
      <c r="IX260" s="1323">
        <f t="shared" si="586"/>
        <v>0</v>
      </c>
      <c r="IY260" s="1323">
        <f t="shared" si="587"/>
        <v>0</v>
      </c>
      <c r="IZ260" s="1324">
        <f t="shared" si="531"/>
        <v>0</v>
      </c>
      <c r="JA260" s="1325">
        <f t="shared" si="531"/>
        <v>0</v>
      </c>
      <c r="JB260" s="1325">
        <f t="shared" si="531"/>
        <v>0</v>
      </c>
      <c r="JC260" s="1325">
        <f t="shared" si="531"/>
        <v>0</v>
      </c>
      <c r="JD260" s="1325">
        <f t="shared" si="531"/>
        <v>0</v>
      </c>
      <c r="JE260" s="1325">
        <f t="shared" si="531"/>
        <v>0</v>
      </c>
      <c r="JF260" s="1325">
        <f t="shared" si="531"/>
        <v>0</v>
      </c>
      <c r="JG260" s="1325">
        <f t="shared" si="531"/>
        <v>0</v>
      </c>
      <c r="JH260" s="1325">
        <f t="shared" si="531"/>
        <v>0</v>
      </c>
      <c r="JI260" s="1325">
        <f t="shared" si="531"/>
        <v>0</v>
      </c>
      <c r="JJ260" s="1325">
        <f t="shared" si="531"/>
        <v>0</v>
      </c>
      <c r="JK260" s="1325">
        <f t="shared" si="531"/>
        <v>0</v>
      </c>
      <c r="JL260" s="1325">
        <f t="shared" si="531"/>
        <v>0</v>
      </c>
      <c r="JM260" s="1325">
        <f t="shared" si="531"/>
        <v>0</v>
      </c>
      <c r="JN260" s="1325">
        <f t="shared" si="531"/>
        <v>0</v>
      </c>
      <c r="JO260" s="1325">
        <f t="shared" si="588"/>
        <v>0</v>
      </c>
      <c r="JP260" s="1325">
        <f t="shared" si="589"/>
        <v>0</v>
      </c>
      <c r="JQ260" s="1326">
        <f t="shared" si="590"/>
        <v>0</v>
      </c>
      <c r="JS260" s="327"/>
      <c r="JT260" s="323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4">
        <f t="shared" si="532"/>
        <v>0</v>
      </c>
      <c r="JV260" s="1224">
        <f t="shared" si="532"/>
        <v>0</v>
      </c>
      <c r="JW260" s="1224">
        <f t="shared" si="532"/>
        <v>0</v>
      </c>
      <c r="JX260" s="1224">
        <f t="shared" si="532"/>
        <v>0</v>
      </c>
      <c r="JY260" s="1224">
        <f t="shared" si="532"/>
        <v>0</v>
      </c>
      <c r="JZ260" s="1224">
        <f t="shared" si="532"/>
        <v>0</v>
      </c>
      <c r="KA260" s="1224">
        <f t="shared" si="532"/>
        <v>0</v>
      </c>
      <c r="KB260" s="1224">
        <f t="shared" si="532"/>
        <v>0</v>
      </c>
      <c r="KC260" s="1224">
        <f t="shared" si="532"/>
        <v>0</v>
      </c>
      <c r="KD260" s="1224">
        <f t="shared" si="532"/>
        <v>0</v>
      </c>
      <c r="KE260" s="1224">
        <f t="shared" si="532"/>
        <v>0</v>
      </c>
      <c r="KF260" s="1224">
        <f t="shared" si="532"/>
        <v>0</v>
      </c>
      <c r="KG260" s="1224">
        <f t="shared" si="532"/>
        <v>0</v>
      </c>
      <c r="KH260" s="1224">
        <f t="shared" si="532"/>
        <v>0</v>
      </c>
      <c r="KI260" s="1224">
        <f t="shared" si="532"/>
        <v>0</v>
      </c>
      <c r="KJ260" s="1224">
        <f t="shared" si="591"/>
        <v>0</v>
      </c>
      <c r="KK260" s="1225">
        <f t="shared" si="592"/>
        <v>0</v>
      </c>
      <c r="KM260" s="327"/>
      <c r="KN260" s="280">
        <f t="shared" si="593"/>
        <v>0</v>
      </c>
      <c r="KO260" s="280">
        <f t="shared" si="593"/>
        <v>0</v>
      </c>
      <c r="KP260" s="280">
        <f t="shared" si="593"/>
        <v>0</v>
      </c>
      <c r="KQ260" s="280">
        <f t="shared" si="593"/>
        <v>0</v>
      </c>
      <c r="KR260" s="280">
        <f t="shared" si="593"/>
        <v>0</v>
      </c>
      <c r="KS260" s="280">
        <f t="shared" si="593"/>
        <v>0</v>
      </c>
      <c r="KT260" s="280">
        <f t="shared" si="593"/>
        <v>0</v>
      </c>
      <c r="KU260" s="280">
        <f t="shared" si="593"/>
        <v>0</v>
      </c>
      <c r="KV260" s="280">
        <f t="shared" si="593"/>
        <v>0</v>
      </c>
      <c r="KW260" s="280">
        <f t="shared" si="593"/>
        <v>0</v>
      </c>
      <c r="KX260" s="280">
        <f t="shared" si="593"/>
        <v>0</v>
      </c>
      <c r="KY260" s="280">
        <f t="shared" si="593"/>
        <v>0</v>
      </c>
      <c r="KZ260" s="280">
        <f t="shared" si="593"/>
        <v>0</v>
      </c>
      <c r="LA260" s="280">
        <f t="shared" si="593"/>
        <v>0</v>
      </c>
      <c r="LB260" s="280">
        <f t="shared" si="593"/>
        <v>0</v>
      </c>
      <c r="LC260" s="280">
        <f t="shared" si="593"/>
        <v>0</v>
      </c>
      <c r="LD260" s="280">
        <f t="shared" si="548"/>
        <v>0</v>
      </c>
      <c r="LE260" s="321">
        <f t="shared" si="548"/>
        <v>0</v>
      </c>
      <c r="LG260" s="327"/>
      <c r="LH260" s="280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0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0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0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0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0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80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0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0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0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0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0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0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0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0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0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0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1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27"/>
      <c r="MB260" s="280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0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0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0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0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0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0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0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0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0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0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0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0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0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0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0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0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1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27"/>
      <c r="MV260" s="280">
        <f t="shared" si="544"/>
        <v>0</v>
      </c>
      <c r="MW260" s="280">
        <f t="shared" si="544"/>
        <v>0</v>
      </c>
      <c r="MX260" s="280">
        <f t="shared" si="544"/>
        <v>0</v>
      </c>
      <c r="MY260" s="280">
        <f t="shared" si="544"/>
        <v>0</v>
      </c>
      <c r="MZ260" s="280">
        <f t="shared" si="544"/>
        <v>0</v>
      </c>
      <c r="NA260" s="280">
        <f t="shared" si="544"/>
        <v>0</v>
      </c>
      <c r="NB260" s="280">
        <f t="shared" si="544"/>
        <v>0</v>
      </c>
      <c r="NC260" s="280">
        <f t="shared" si="544"/>
        <v>0</v>
      </c>
      <c r="ND260" s="280">
        <f t="shared" si="544"/>
        <v>0</v>
      </c>
      <c r="NE260" s="280">
        <f t="shared" si="544"/>
        <v>0</v>
      </c>
      <c r="NF260" s="280">
        <f t="shared" si="544"/>
        <v>0</v>
      </c>
      <c r="NG260" s="280">
        <f t="shared" si="544"/>
        <v>0</v>
      </c>
      <c r="NH260" s="280">
        <f t="shared" si="544"/>
        <v>0</v>
      </c>
      <c r="NI260" s="280">
        <f t="shared" si="544"/>
        <v>0</v>
      </c>
      <c r="NJ260" s="280">
        <f t="shared" si="594"/>
        <v>0</v>
      </c>
      <c r="NK260" s="280">
        <f t="shared" si="595"/>
        <v>0</v>
      </c>
      <c r="NL260" s="280">
        <f t="shared" si="596"/>
        <v>0</v>
      </c>
      <c r="NM260" s="321">
        <f t="shared" si="597"/>
        <v>0</v>
      </c>
      <c r="NO260" s="327"/>
      <c r="NP260" s="280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0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80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0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0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0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0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0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0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0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0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80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0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0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0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0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0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1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2">
        <f t="shared" si="549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550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Y$6:$Y$1806, MATCH($B$6 &amp; $A261, 'F6 - Debt Dataset'!$E$6:$E$1806 &amp; 'F6 - Debt Dataset'!$DF$6:$DF$1806, 0)), "-")</f>
        <v>-</v>
      </c>
      <c r="O261" s="374" cm="1">
        <f t="array" ref="O261">IFERROR(INDEX('F6 - Debt Dataset'!$Z$6:$Z$1806, MATCH($B$6 &amp; $A261, 'F6 - Debt Dataset'!$E$6:$E$1806 &amp; 'F6 - Debt Dataset'!$DF$6:$DF$1806, 0)), 0)</f>
        <v>0</v>
      </c>
      <c r="P261" s="372" cm="1">
        <f t="array" ref="P261">IFERROR(INDEX('F6 - Debt Dataset'!$AA$6:$AA$1806, MATCH($B$6 &amp; $A261, 'F6 - Debt Dataset'!$E$6:$E$1806 &amp; 'F6 - Debt Dataset'!$DF$6:$DF$1806, 0)), 0)</f>
        <v>0</v>
      </c>
      <c r="Q261" s="372" cm="1">
        <f t="array" ref="Q261">IFERROR(IF(P261=0, INDEX('I2 - Monthly Inflation'!$G$6:$H$413, MATCH(EOMONTH(EDATE(F261,-O261),0), 'I2 - Monthly Inflation'!$A$6:$A$389, 0), 1 + (N261 = "RPI")), P261), 0)</f>
        <v>0</v>
      </c>
      <c r="R261" s="372" t="str">
        <f t="shared" si="551"/>
        <v>-</v>
      </c>
      <c r="S261" s="372" t="str">
        <f t="shared" si="545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319">
        <f t="shared" si="552"/>
        <v>0</v>
      </c>
      <c r="V261" s="317">
        <f t="shared" si="552"/>
        <v>0</v>
      </c>
      <c r="W261" s="317">
        <f t="shared" si="552"/>
        <v>0</v>
      </c>
      <c r="X261" s="317">
        <f t="shared" si="552"/>
        <v>0</v>
      </c>
      <c r="Y261" s="317">
        <f t="shared" si="552"/>
        <v>0</v>
      </c>
      <c r="Z261" s="317">
        <f t="shared" si="552"/>
        <v>0</v>
      </c>
      <c r="AA261" s="317">
        <f t="shared" si="552"/>
        <v>0</v>
      </c>
      <c r="AB261" s="317">
        <f t="shared" si="552"/>
        <v>0</v>
      </c>
      <c r="AC261" s="317">
        <f t="shared" si="552"/>
        <v>0</v>
      </c>
      <c r="AD261" s="317">
        <f t="shared" si="552"/>
        <v>0</v>
      </c>
      <c r="AE261" s="317">
        <f t="shared" si="552"/>
        <v>0</v>
      </c>
      <c r="AF261" s="317">
        <f t="shared" si="552"/>
        <v>0</v>
      </c>
      <c r="AG261" s="317">
        <f t="shared" si="552"/>
        <v>0</v>
      </c>
      <c r="AH261" s="317">
        <f t="shared" si="552"/>
        <v>0</v>
      </c>
      <c r="AI261" s="317">
        <f t="shared" si="552"/>
        <v>0</v>
      </c>
      <c r="AJ261" s="317">
        <f t="shared" si="552"/>
        <v>0</v>
      </c>
      <c r="AK261" s="317">
        <f t="shared" si="598"/>
        <v>0</v>
      </c>
      <c r="AL261" s="317">
        <f t="shared" si="598"/>
        <v>0</v>
      </c>
      <c r="AM261" s="317">
        <f t="shared" si="598"/>
        <v>0</v>
      </c>
      <c r="AN261" s="322">
        <f t="shared" si="527"/>
        <v>0</v>
      </c>
      <c r="AO261" s="280">
        <f t="shared" si="527"/>
        <v>0</v>
      </c>
      <c r="AP261" s="280">
        <f t="shared" si="527"/>
        <v>0</v>
      </c>
      <c r="AQ261" s="280">
        <f t="shared" si="527"/>
        <v>0</v>
      </c>
      <c r="AR261" s="280">
        <f t="shared" si="527"/>
        <v>0</v>
      </c>
      <c r="AS261" s="280">
        <f t="shared" si="527"/>
        <v>0</v>
      </c>
      <c r="AT261" s="280">
        <f t="shared" si="527"/>
        <v>0</v>
      </c>
      <c r="AU261" s="280">
        <f t="shared" si="527"/>
        <v>0</v>
      </c>
      <c r="AV261" s="280">
        <f t="shared" si="527"/>
        <v>0</v>
      </c>
      <c r="AW261" s="280">
        <f t="shared" si="527"/>
        <v>0</v>
      </c>
      <c r="AX261" s="280">
        <f t="shared" si="527"/>
        <v>0</v>
      </c>
      <c r="AY261" s="280">
        <f t="shared" si="527"/>
        <v>0</v>
      </c>
      <c r="AZ261" s="280">
        <f t="shared" si="527"/>
        <v>0</v>
      </c>
      <c r="BA261" s="280">
        <f t="shared" si="527"/>
        <v>0</v>
      </c>
      <c r="BB261" s="280">
        <f t="shared" si="527"/>
        <v>0</v>
      </c>
      <c r="BC261" s="280">
        <f t="shared" si="553"/>
        <v>0</v>
      </c>
      <c r="BD261" s="280">
        <f t="shared" si="554"/>
        <v>0</v>
      </c>
      <c r="BE261" s="280">
        <f t="shared" si="555"/>
        <v>0</v>
      </c>
      <c r="BF261" s="280">
        <f t="shared" si="556"/>
        <v>0</v>
      </c>
      <c r="BG261" s="322">
        <f t="shared" si="528"/>
        <v>0</v>
      </c>
      <c r="BH261" s="280">
        <f t="shared" si="528"/>
        <v>0</v>
      </c>
      <c r="BI261" s="280">
        <f t="shared" si="528"/>
        <v>0</v>
      </c>
      <c r="BJ261" s="280">
        <f t="shared" si="528"/>
        <v>0</v>
      </c>
      <c r="BK261" s="280">
        <f t="shared" si="528"/>
        <v>0</v>
      </c>
      <c r="BL261" s="280">
        <f t="shared" si="528"/>
        <v>0</v>
      </c>
      <c r="BM261" s="280">
        <f t="shared" si="528"/>
        <v>0</v>
      </c>
      <c r="BN261" s="280">
        <f t="shared" si="528"/>
        <v>0</v>
      </c>
      <c r="BO261" s="280">
        <f t="shared" si="528"/>
        <v>0</v>
      </c>
      <c r="BP261" s="280">
        <f t="shared" si="528"/>
        <v>0</v>
      </c>
      <c r="BQ261" s="280">
        <f t="shared" si="528"/>
        <v>0</v>
      </c>
      <c r="BR261" s="280">
        <f t="shared" si="528"/>
        <v>0</v>
      </c>
      <c r="BS261" s="280">
        <f t="shared" si="528"/>
        <v>0</v>
      </c>
      <c r="BT261" s="280">
        <f t="shared" si="528"/>
        <v>0</v>
      </c>
      <c r="BU261" s="280">
        <f t="shared" si="528"/>
        <v>0</v>
      </c>
      <c r="BV261" s="280">
        <f t="shared" si="557"/>
        <v>0</v>
      </c>
      <c r="BW261" s="280">
        <f t